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Regional Breakdown"/>
      <sheetName val="Country Data H1 2012"/>
      <sheetName val="Group_Costs"/>
      <sheetName val="Group Costs_old"/>
      <sheetName val="EV"/>
      <sheetName val="Management Costs"/>
      <sheetName val="SiB July 2012"/>
      <sheetName val="Report"/>
      <sheetName val="Summary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"/>
      <sheetName val="Master"/>
      <sheetName val="Prev Ref Reg"/>
      <sheetName val="New Ref Reg"/>
      <sheetName val="Pivot"/>
      <sheetName val="Indicative Portfolio"/>
      <sheetName val="Approved Entities"/>
      <sheetName val="Referenced Entities"/>
      <sheetName val="FX Rate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nd by Supplier FullYear 2021"/>
      <sheetName val="caTS2"/>
      <sheetName val="Categories"/>
      <sheetName val="Regional Split"/>
      <sheetName val="Countries"/>
      <sheetName val="New 2021"/>
      <sheetName val="Previous 2021"/>
      <sheetName val="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046C-F52A-4DD8-B53C-3399B939256A}">
  <sheetPr codeName="Sheet1">
    <pageSetUpPr fitToPage="1"/>
  </sheetPr>
  <dimension ref="B3:B14"/>
  <sheetViews>
    <sheetView tabSelected="1" zoomScale="85" zoomScaleNormal="85" workbookViewId="0">
      <selection activeCell="J41" sqref="J41"/>
    </sheetView>
  </sheetViews>
  <sheetFormatPr defaultColWidth="8.7265625" defaultRowHeight="13" x14ac:dyDescent="0.3"/>
  <cols>
    <col min="1" max="1" width="5.26953125" style="8" customWidth="1"/>
    <col min="2" max="2" width="58.81640625" style="141" customWidth="1"/>
    <col min="3" max="16384" width="8.7265625" style="8"/>
  </cols>
  <sheetData>
    <row r="3" spans="2:2" x14ac:dyDescent="0.3">
      <c r="B3" s="141" t="s">
        <v>0</v>
      </c>
    </row>
    <row r="5" spans="2:2" x14ac:dyDescent="0.3">
      <c r="B5" s="141" t="s">
        <v>1</v>
      </c>
    </row>
    <row r="6" spans="2:2" x14ac:dyDescent="0.3">
      <c r="B6" s="141" t="s">
        <v>2</v>
      </c>
    </row>
    <row r="9" spans="2:2" ht="63.5" x14ac:dyDescent="0.25">
      <c r="B9" s="144" t="s">
        <v>3</v>
      </c>
    </row>
    <row r="12" spans="2:2" ht="20" x14ac:dyDescent="0.25">
      <c r="B12" s="145" t="s">
        <v>4</v>
      </c>
    </row>
    <row r="13" spans="2:2" ht="12.5" x14ac:dyDescent="0.25">
      <c r="B13" s="145" t="s">
        <v>5</v>
      </c>
    </row>
    <row r="14" spans="2:2" ht="12.5" x14ac:dyDescent="0.25">
      <c r="B14" s="145" t="s">
        <v>6</v>
      </c>
    </row>
  </sheetData>
  <printOptions horizontalCentered="1"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E0FFF-F259-4DE0-B338-0DC9D6E066B9}">
  <sheetPr>
    <pageSetUpPr fitToPage="1"/>
  </sheetPr>
  <dimension ref="B2:I37"/>
  <sheetViews>
    <sheetView showGridLines="0" zoomScale="85" zoomScaleNormal="85" workbookViewId="0"/>
  </sheetViews>
  <sheetFormatPr defaultColWidth="9.1796875" defaultRowHeight="12.5" x14ac:dyDescent="0.25"/>
  <cols>
    <col min="1" max="1" width="5.26953125" style="8" customWidth="1"/>
    <col min="2" max="2" width="71.7265625" style="8" customWidth="1"/>
    <col min="3" max="4" width="13" style="8" customWidth="1"/>
    <col min="5" max="5" width="4.1796875" style="8" customWidth="1"/>
    <col min="6" max="6" width="12.7265625" style="8" customWidth="1"/>
    <col min="7" max="16384" width="9.1796875" style="8"/>
  </cols>
  <sheetData>
    <row r="2" spans="2:6" ht="15" x14ac:dyDescent="0.3">
      <c r="B2" s="36" t="s">
        <v>214</v>
      </c>
    </row>
    <row r="5" spans="2:6" ht="20.5" x14ac:dyDescent="0.25">
      <c r="B5" s="37"/>
      <c r="C5" s="125" t="s">
        <v>215</v>
      </c>
      <c r="D5" s="124" t="s">
        <v>216</v>
      </c>
      <c r="F5" s="10" t="s">
        <v>217</v>
      </c>
    </row>
    <row r="6" spans="2:6" ht="13" x14ac:dyDescent="0.25">
      <c r="B6" s="38"/>
      <c r="C6" s="41" t="s">
        <v>51</v>
      </c>
      <c r="D6" s="14" t="s">
        <v>51</v>
      </c>
      <c r="F6" s="14" t="s">
        <v>51</v>
      </c>
    </row>
    <row r="7" spans="2:6" x14ac:dyDescent="0.25">
      <c r="B7" s="367" t="s">
        <v>218</v>
      </c>
      <c r="C7" s="30"/>
      <c r="D7" s="30"/>
      <c r="F7" s="30"/>
    </row>
    <row r="8" spans="2:6" x14ac:dyDescent="0.25">
      <c r="B8" s="365" t="s">
        <v>219</v>
      </c>
      <c r="C8" s="361">
        <v>7678</v>
      </c>
      <c r="D8" s="363">
        <v>11849</v>
      </c>
      <c r="E8" s="360"/>
      <c r="F8" s="363">
        <v>19527</v>
      </c>
    </row>
    <row r="9" spans="2:6" x14ac:dyDescent="0.25">
      <c r="B9" s="365" t="s">
        <v>220</v>
      </c>
      <c r="C9" s="366">
        <v>8319</v>
      </c>
      <c r="D9" s="363">
        <v>19781</v>
      </c>
      <c r="E9" s="360"/>
      <c r="F9" s="363">
        <v>28100</v>
      </c>
    </row>
    <row r="10" spans="2:6" x14ac:dyDescent="0.25">
      <c r="B10" s="365" t="s">
        <v>221</v>
      </c>
      <c r="C10" s="361">
        <v>418</v>
      </c>
      <c r="D10" s="363">
        <v>344</v>
      </c>
      <c r="E10" s="360"/>
      <c r="F10" s="363">
        <v>762</v>
      </c>
    </row>
    <row r="11" spans="2:6" x14ac:dyDescent="0.25">
      <c r="B11" s="365" t="s">
        <v>222</v>
      </c>
      <c r="C11" s="361">
        <v>1014</v>
      </c>
      <c r="D11" s="363">
        <v>1839</v>
      </c>
      <c r="E11" s="360"/>
      <c r="F11" s="363">
        <v>2853</v>
      </c>
    </row>
    <row r="12" spans="2:6" x14ac:dyDescent="0.25">
      <c r="B12" s="365" t="s">
        <v>223</v>
      </c>
      <c r="C12" s="361">
        <v>774</v>
      </c>
      <c r="D12" s="363">
        <v>1166</v>
      </c>
      <c r="E12" s="360"/>
      <c r="F12" s="363">
        <v>1940</v>
      </c>
    </row>
    <row r="13" spans="2:6" x14ac:dyDescent="0.25">
      <c r="B13" s="365" t="s">
        <v>224</v>
      </c>
      <c r="C13" s="361">
        <v>538</v>
      </c>
      <c r="D13" s="363">
        <v>4284</v>
      </c>
      <c r="E13" s="360"/>
      <c r="F13" s="363">
        <v>4822</v>
      </c>
    </row>
    <row r="14" spans="2:6" x14ac:dyDescent="0.25">
      <c r="B14" s="365" t="s">
        <v>225</v>
      </c>
      <c r="C14" s="361">
        <v>1432</v>
      </c>
      <c r="D14" s="363">
        <v>4354</v>
      </c>
      <c r="E14" s="360"/>
      <c r="F14" s="363">
        <v>5786</v>
      </c>
    </row>
    <row r="15" spans="2:6" x14ac:dyDescent="0.25">
      <c r="B15" s="365" t="s">
        <v>226</v>
      </c>
      <c r="C15" s="361">
        <v>9617</v>
      </c>
      <c r="D15" s="363">
        <v>13806</v>
      </c>
      <c r="E15" s="360"/>
      <c r="F15" s="363">
        <v>23423</v>
      </c>
    </row>
    <row r="16" spans="2:6" x14ac:dyDescent="0.25">
      <c r="B16" s="350" t="s">
        <v>227</v>
      </c>
      <c r="C16" s="156">
        <v>29789.773033297341</v>
      </c>
      <c r="D16" s="304">
        <v>57422.575966306729</v>
      </c>
      <c r="F16" s="315" t="s">
        <v>228</v>
      </c>
    </row>
    <row r="19" spans="2:9" ht="20.5" x14ac:dyDescent="0.25">
      <c r="C19" s="125" t="s">
        <v>215</v>
      </c>
      <c r="D19" s="124" t="s">
        <v>229</v>
      </c>
      <c r="F19" s="10" t="s">
        <v>217</v>
      </c>
    </row>
    <row r="20" spans="2:9" x14ac:dyDescent="0.25">
      <c r="B20" s="63" t="s">
        <v>230</v>
      </c>
      <c r="C20" s="41" t="s">
        <v>51</v>
      </c>
      <c r="D20" s="14" t="s">
        <v>51</v>
      </c>
      <c r="E20" s="360"/>
      <c r="F20" s="14" t="s">
        <v>51</v>
      </c>
    </row>
    <row r="21" spans="2:9" x14ac:dyDescent="0.25">
      <c r="B21" s="20" t="s">
        <v>73</v>
      </c>
      <c r="C21" s="366">
        <v>28238</v>
      </c>
      <c r="D21" s="363">
        <v>51300</v>
      </c>
      <c r="E21" s="360"/>
      <c r="F21" s="363">
        <f>C21+D21</f>
        <v>79538</v>
      </c>
      <c r="H21" s="71"/>
      <c r="I21" s="71"/>
    </row>
    <row r="22" spans="2:9" x14ac:dyDescent="0.25">
      <c r="B22" s="20" t="s">
        <v>137</v>
      </c>
      <c r="C22" s="361">
        <v>1552</v>
      </c>
      <c r="D22" s="363">
        <v>6123</v>
      </c>
      <c r="E22" s="360"/>
      <c r="F22" s="363">
        <f>C22+D22</f>
        <v>7675</v>
      </c>
      <c r="H22" s="71"/>
      <c r="I22" s="71"/>
    </row>
    <row r="23" spans="2:9" x14ac:dyDescent="0.25">
      <c r="B23" s="350" t="s">
        <v>227</v>
      </c>
      <c r="C23" s="33">
        <v>29790</v>
      </c>
      <c r="D23" s="23">
        <v>57423</v>
      </c>
      <c r="E23" s="360"/>
      <c r="F23" s="23" t="s">
        <v>228</v>
      </c>
      <c r="H23" s="71"/>
      <c r="I23" s="71"/>
    </row>
    <row r="26" spans="2:9" ht="13" x14ac:dyDescent="0.3">
      <c r="B26" s="1" t="s">
        <v>45</v>
      </c>
    </row>
    <row r="27" spans="2:9" ht="44.25" customHeight="1" x14ac:dyDescent="0.25">
      <c r="B27" s="522" t="s">
        <v>763</v>
      </c>
      <c r="C27" s="522"/>
      <c r="D27" s="522"/>
      <c r="E27" s="522"/>
      <c r="F27" s="522"/>
    </row>
    <row r="28" spans="2:9" ht="15" customHeight="1" x14ac:dyDescent="0.25">
      <c r="B28" s="522" t="s">
        <v>764</v>
      </c>
      <c r="C28" s="522"/>
      <c r="D28" s="522"/>
      <c r="E28" s="522"/>
      <c r="F28" s="522"/>
    </row>
    <row r="29" spans="2:9" x14ac:dyDescent="0.25">
      <c r="B29" s="522" t="s">
        <v>765</v>
      </c>
      <c r="C29" s="522"/>
      <c r="D29" s="522"/>
      <c r="E29" s="522"/>
      <c r="F29" s="522"/>
    </row>
    <row r="30" spans="2:9" ht="53.25" customHeight="1" x14ac:dyDescent="0.25">
      <c r="B30" s="522" t="s">
        <v>766</v>
      </c>
      <c r="C30" s="522"/>
      <c r="D30" s="522"/>
      <c r="E30" s="522"/>
      <c r="F30" s="522"/>
    </row>
    <row r="31" spans="2:9" ht="24" customHeight="1" x14ac:dyDescent="0.25">
      <c r="B31" s="522" t="s">
        <v>767</v>
      </c>
      <c r="C31" s="522"/>
      <c r="D31" s="522"/>
      <c r="E31" s="522"/>
      <c r="F31" s="522"/>
    </row>
    <row r="32" spans="2:9" ht="53.25" customHeight="1" x14ac:dyDescent="0.25">
      <c r="B32" s="522" t="s">
        <v>768</v>
      </c>
      <c r="C32" s="522"/>
      <c r="D32" s="522"/>
      <c r="E32" s="522"/>
      <c r="F32" s="522"/>
    </row>
    <row r="33" spans="2:6" ht="24" customHeight="1" x14ac:dyDescent="0.25">
      <c r="B33" s="522" t="s">
        <v>769</v>
      </c>
      <c r="C33" s="522"/>
      <c r="D33" s="522"/>
      <c r="E33" s="522"/>
      <c r="F33" s="522"/>
    </row>
    <row r="34" spans="2:6" ht="26.25" customHeight="1" x14ac:dyDescent="0.25">
      <c r="B34" s="523" t="s">
        <v>770</v>
      </c>
      <c r="C34" s="523"/>
      <c r="D34" s="523"/>
      <c r="E34" s="523"/>
      <c r="F34" s="523"/>
    </row>
    <row r="35" spans="2:6" ht="27" customHeight="1" x14ac:dyDescent="0.25">
      <c r="B35" s="522" t="s">
        <v>771</v>
      </c>
      <c r="C35" s="522"/>
      <c r="D35" s="522"/>
      <c r="E35" s="522"/>
      <c r="F35" s="522"/>
    </row>
    <row r="36" spans="2:6" ht="48.75" customHeight="1" x14ac:dyDescent="0.25">
      <c r="B36" s="523" t="s">
        <v>772</v>
      </c>
      <c r="C36" s="523"/>
      <c r="D36" s="523"/>
      <c r="E36" s="523"/>
      <c r="F36" s="523"/>
    </row>
    <row r="37" spans="2:6" ht="12.75" customHeight="1" x14ac:dyDescent="0.25">
      <c r="B37" s="492" t="s">
        <v>773</v>
      </c>
      <c r="C37" s="492"/>
      <c r="D37" s="492"/>
      <c r="E37" s="492"/>
      <c r="F37" s="492"/>
    </row>
  </sheetData>
  <mergeCells count="11">
    <mergeCell ref="B37:F37"/>
    <mergeCell ref="B27:F27"/>
    <mergeCell ref="B28:F28"/>
    <mergeCell ref="B29:F29"/>
    <mergeCell ref="B30:F30"/>
    <mergeCell ref="B32:F32"/>
    <mergeCell ref="B33:F33"/>
    <mergeCell ref="B34:F34"/>
    <mergeCell ref="B35:F35"/>
    <mergeCell ref="B36:F36"/>
    <mergeCell ref="B31:F31"/>
  </mergeCells>
  <pageMargins left="0.70866141732283472" right="0.70866141732283472" top="0.94488188976377963" bottom="0.55118110236220474" header="0.51181102362204722" footer="0.31496062992125984"/>
  <pageSetup scale="72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26064-8072-4B62-9C6E-0ABEC09D6925}">
  <dimension ref="B2:F93"/>
  <sheetViews>
    <sheetView showGridLines="0" zoomScale="85" zoomScaleNormal="85" zoomScaleSheetLayoutView="85" workbookViewId="0"/>
  </sheetViews>
  <sheetFormatPr defaultColWidth="9.1796875" defaultRowHeight="12.5" x14ac:dyDescent="0.25"/>
  <cols>
    <col min="1" max="1" width="5.26953125" style="8" customWidth="1"/>
    <col min="2" max="2" width="57" style="8" customWidth="1"/>
    <col min="3" max="3" width="17.81640625" style="8" customWidth="1"/>
    <col min="4" max="4" width="16" style="8" customWidth="1"/>
    <col min="5" max="5" width="13" style="8" customWidth="1"/>
    <col min="6" max="16384" width="9.1796875" style="8"/>
  </cols>
  <sheetData>
    <row r="2" spans="2:5" ht="13" x14ac:dyDescent="0.3">
      <c r="B2" s="12" t="s">
        <v>145</v>
      </c>
      <c r="C2" s="12"/>
    </row>
    <row r="4" spans="2:5" ht="15" x14ac:dyDescent="0.3">
      <c r="B4" s="12" t="s">
        <v>146</v>
      </c>
      <c r="C4" s="12"/>
    </row>
    <row r="5" spans="2:5" x14ac:dyDescent="0.25">
      <c r="B5" s="360"/>
      <c r="C5" s="360"/>
      <c r="D5" s="360"/>
      <c r="E5" s="360"/>
    </row>
    <row r="6" spans="2:5" x14ac:dyDescent="0.25">
      <c r="B6" s="524" t="s">
        <v>147</v>
      </c>
      <c r="C6" s="369" t="s">
        <v>148</v>
      </c>
      <c r="D6" s="370" t="s">
        <v>149</v>
      </c>
      <c r="E6" s="526" t="s">
        <v>150</v>
      </c>
    </row>
    <row r="7" spans="2:5" x14ac:dyDescent="0.25">
      <c r="B7" s="525"/>
      <c r="C7" s="41" t="s">
        <v>51</v>
      </c>
      <c r="D7" s="14" t="s">
        <v>51</v>
      </c>
      <c r="E7" s="527"/>
    </row>
    <row r="8" spans="2:5" x14ac:dyDescent="0.25">
      <c r="B8" s="350" t="s">
        <v>151</v>
      </c>
      <c r="C8" s="45">
        <v>901</v>
      </c>
      <c r="D8" s="23">
        <v>942</v>
      </c>
      <c r="E8" s="371"/>
    </row>
    <row r="9" spans="2:5" x14ac:dyDescent="0.25">
      <c r="B9" s="365" t="s">
        <v>152</v>
      </c>
      <c r="C9" s="39">
        <v>197</v>
      </c>
      <c r="D9" s="363">
        <v>94</v>
      </c>
      <c r="E9" s="528">
        <v>11</v>
      </c>
    </row>
    <row r="10" spans="2:5" x14ac:dyDescent="0.25">
      <c r="B10" s="365" t="s">
        <v>153</v>
      </c>
      <c r="C10" s="39">
        <v>372</v>
      </c>
      <c r="D10" s="364">
        <v>307</v>
      </c>
      <c r="E10" s="528"/>
    </row>
    <row r="11" spans="2:5" x14ac:dyDescent="0.25">
      <c r="B11" s="365" t="s">
        <v>154</v>
      </c>
      <c r="C11" s="39">
        <v>112</v>
      </c>
      <c r="D11" s="363">
        <v>0</v>
      </c>
      <c r="E11" s="528"/>
    </row>
    <row r="12" spans="2:5" x14ac:dyDescent="0.25">
      <c r="B12" s="365" t="s">
        <v>155</v>
      </c>
      <c r="C12" s="39">
        <v>220</v>
      </c>
      <c r="D12" s="364">
        <v>541</v>
      </c>
      <c r="E12" s="528"/>
    </row>
    <row r="13" spans="2:5" x14ac:dyDescent="0.25">
      <c r="B13" s="350" t="s">
        <v>156</v>
      </c>
      <c r="C13" s="45">
        <v>4</v>
      </c>
      <c r="D13" s="23">
        <v>0</v>
      </c>
      <c r="E13" s="23">
        <v>15</v>
      </c>
    </row>
    <row r="14" spans="2:5" x14ac:dyDescent="0.25">
      <c r="B14" s="350" t="s">
        <v>157</v>
      </c>
      <c r="C14" s="45">
        <v>482</v>
      </c>
      <c r="D14" s="23">
        <v>0</v>
      </c>
      <c r="E14" s="198"/>
    </row>
    <row r="15" spans="2:5" x14ac:dyDescent="0.25">
      <c r="B15" s="365" t="s">
        <v>158</v>
      </c>
      <c r="C15" s="39">
        <v>7</v>
      </c>
      <c r="D15" s="363">
        <v>0</v>
      </c>
      <c r="E15" s="528">
        <v>7</v>
      </c>
    </row>
    <row r="16" spans="2:5" x14ac:dyDescent="0.25">
      <c r="B16" s="365" t="s">
        <v>159</v>
      </c>
      <c r="C16" s="39">
        <v>475</v>
      </c>
      <c r="D16" s="363">
        <v>0</v>
      </c>
      <c r="E16" s="528"/>
    </row>
    <row r="17" spans="2:5" x14ac:dyDescent="0.25">
      <c r="B17" s="350" t="s">
        <v>160</v>
      </c>
      <c r="C17" s="45">
        <v>8742</v>
      </c>
      <c r="D17" s="23">
        <v>7014</v>
      </c>
      <c r="E17" s="371"/>
    </row>
    <row r="18" spans="2:5" x14ac:dyDescent="0.25">
      <c r="B18" s="365" t="s">
        <v>161</v>
      </c>
      <c r="C18" s="39">
        <v>5066</v>
      </c>
      <c r="D18" s="363">
        <v>3216</v>
      </c>
      <c r="E18" s="529" t="s">
        <v>162</v>
      </c>
    </row>
    <row r="19" spans="2:5" x14ac:dyDescent="0.25">
      <c r="B19" s="365" t="s">
        <v>163</v>
      </c>
      <c r="C19" s="39">
        <v>3657</v>
      </c>
      <c r="D19" s="363">
        <v>3785</v>
      </c>
      <c r="E19" s="529"/>
    </row>
    <row r="20" spans="2:5" x14ac:dyDescent="0.25">
      <c r="B20" s="365" t="s">
        <v>164</v>
      </c>
      <c r="C20" s="39">
        <v>19</v>
      </c>
      <c r="D20" s="363">
        <v>13</v>
      </c>
      <c r="E20" s="529"/>
    </row>
    <row r="21" spans="2:5" x14ac:dyDescent="0.25">
      <c r="B21" s="350" t="s">
        <v>165</v>
      </c>
      <c r="C21" s="45">
        <v>14</v>
      </c>
      <c r="D21" s="23">
        <v>102</v>
      </c>
      <c r="E21" s="23" t="s">
        <v>166</v>
      </c>
    </row>
    <row r="22" spans="2:5" x14ac:dyDescent="0.25">
      <c r="B22" s="350" t="s">
        <v>167</v>
      </c>
      <c r="C22" s="45">
        <v>351</v>
      </c>
      <c r="D22" s="23">
        <v>0</v>
      </c>
      <c r="E22" s="23" t="s">
        <v>168</v>
      </c>
    </row>
    <row r="23" spans="2:5" x14ac:dyDescent="0.25">
      <c r="B23" s="350" t="s">
        <v>169</v>
      </c>
      <c r="C23" s="45">
        <v>3100</v>
      </c>
      <c r="D23" s="23">
        <v>2227</v>
      </c>
      <c r="E23" s="200"/>
    </row>
    <row r="24" spans="2:5" x14ac:dyDescent="0.25">
      <c r="B24" s="365" t="s">
        <v>170</v>
      </c>
      <c r="C24" s="39">
        <v>102</v>
      </c>
      <c r="D24" s="363">
        <v>59</v>
      </c>
      <c r="E24" s="529">
        <v>7</v>
      </c>
    </row>
    <row r="25" spans="2:5" x14ac:dyDescent="0.25">
      <c r="B25" s="365" t="s">
        <v>171</v>
      </c>
      <c r="C25" s="39">
        <v>38</v>
      </c>
      <c r="D25" s="363">
        <v>154</v>
      </c>
      <c r="E25" s="529"/>
    </row>
    <row r="26" spans="2:5" x14ac:dyDescent="0.25">
      <c r="B26" s="365" t="s">
        <v>172</v>
      </c>
      <c r="C26" s="39">
        <v>32</v>
      </c>
      <c r="D26" s="363">
        <v>25</v>
      </c>
      <c r="E26" s="529"/>
    </row>
    <row r="27" spans="2:5" x14ac:dyDescent="0.25">
      <c r="B27" s="365" t="s">
        <v>173</v>
      </c>
      <c r="C27" s="39">
        <v>457</v>
      </c>
      <c r="D27" s="363">
        <v>379</v>
      </c>
      <c r="E27" s="529"/>
    </row>
    <row r="28" spans="2:5" x14ac:dyDescent="0.25">
      <c r="B28" s="365" t="s">
        <v>174</v>
      </c>
      <c r="C28" s="39">
        <v>940</v>
      </c>
      <c r="D28" s="363">
        <v>785</v>
      </c>
      <c r="E28" s="529"/>
    </row>
    <row r="29" spans="2:5" x14ac:dyDescent="0.25">
      <c r="B29" s="365" t="s">
        <v>175</v>
      </c>
      <c r="C29" s="39">
        <v>166</v>
      </c>
      <c r="D29" s="363">
        <v>111</v>
      </c>
      <c r="E29" s="529"/>
    </row>
    <row r="30" spans="2:5" x14ac:dyDescent="0.25">
      <c r="B30" s="365" t="s">
        <v>176</v>
      </c>
      <c r="C30" s="39">
        <v>1178</v>
      </c>
      <c r="D30" s="363">
        <v>714</v>
      </c>
      <c r="E30" s="529"/>
    </row>
    <row r="31" spans="2:5" x14ac:dyDescent="0.25">
      <c r="B31" s="365" t="s">
        <v>177</v>
      </c>
      <c r="C31" s="39">
        <v>68</v>
      </c>
      <c r="D31" s="363">
        <v>0</v>
      </c>
      <c r="E31" s="529"/>
    </row>
    <row r="32" spans="2:5" x14ac:dyDescent="0.25">
      <c r="B32" s="365" t="s">
        <v>178</v>
      </c>
      <c r="C32" s="39">
        <v>9</v>
      </c>
      <c r="D32" s="363">
        <v>0</v>
      </c>
      <c r="E32" s="529"/>
    </row>
    <row r="33" spans="2:5" x14ac:dyDescent="0.25">
      <c r="B33" s="365" t="s">
        <v>179</v>
      </c>
      <c r="C33" s="39">
        <v>110</v>
      </c>
      <c r="D33" s="363">
        <v>0</v>
      </c>
      <c r="E33" s="529"/>
    </row>
    <row r="34" spans="2:5" x14ac:dyDescent="0.25">
      <c r="B34" s="350" t="s">
        <v>180</v>
      </c>
      <c r="C34" s="45">
        <v>0</v>
      </c>
      <c r="D34" s="199">
        <v>10</v>
      </c>
      <c r="E34" s="200">
        <v>6</v>
      </c>
    </row>
    <row r="35" spans="2:5" x14ac:dyDescent="0.25">
      <c r="B35" s="236" t="s">
        <v>181</v>
      </c>
      <c r="C35" s="45" t="s">
        <v>182</v>
      </c>
      <c r="D35" s="66">
        <v>10295</v>
      </c>
      <c r="E35" s="24"/>
    </row>
    <row r="37" spans="2:5" x14ac:dyDescent="0.25">
      <c r="B37" s="68" t="s">
        <v>183</v>
      </c>
      <c r="C37" s="45" t="s">
        <v>184</v>
      </c>
      <c r="D37" s="66"/>
      <c r="E37" s="285" t="s">
        <v>168</v>
      </c>
    </row>
    <row r="39" spans="2:5" ht="15" x14ac:dyDescent="0.3">
      <c r="B39" s="12" t="s">
        <v>185</v>
      </c>
      <c r="C39" s="12"/>
    </row>
    <row r="40" spans="2:5" x14ac:dyDescent="0.25">
      <c r="B40" s="64"/>
      <c r="C40" s="64"/>
      <c r="D40" s="64"/>
      <c r="E40" s="64"/>
    </row>
    <row r="41" spans="2:5" x14ac:dyDescent="0.25">
      <c r="B41" s="524" t="s">
        <v>147</v>
      </c>
      <c r="C41" s="125" t="s">
        <v>148</v>
      </c>
      <c r="D41" s="124" t="s">
        <v>149</v>
      </c>
      <c r="E41" s="13" t="s">
        <v>150</v>
      </c>
    </row>
    <row r="42" spans="2:5" x14ac:dyDescent="0.25">
      <c r="B42" s="525"/>
      <c r="C42" s="41" t="s">
        <v>51</v>
      </c>
      <c r="D42" s="14" t="s">
        <v>51</v>
      </c>
      <c r="E42" s="14"/>
    </row>
    <row r="43" spans="2:5" x14ac:dyDescent="0.25">
      <c r="B43" s="31" t="s">
        <v>186</v>
      </c>
      <c r="C43" s="45">
        <v>72</v>
      </c>
      <c r="D43" s="199">
        <v>41.659636310000003</v>
      </c>
      <c r="E43" s="376">
        <v>6</v>
      </c>
    </row>
    <row r="44" spans="2:5" x14ac:dyDescent="0.25">
      <c r="B44" s="31" t="s">
        <v>187</v>
      </c>
      <c r="C44" s="45">
        <v>0</v>
      </c>
      <c r="D44" s="199">
        <v>38.615359770000005</v>
      </c>
      <c r="E44" s="376" t="s">
        <v>188</v>
      </c>
    </row>
    <row r="45" spans="2:5" x14ac:dyDescent="0.25">
      <c r="B45" s="31" t="s">
        <v>189</v>
      </c>
      <c r="C45" s="45">
        <v>145</v>
      </c>
      <c r="D45" s="199">
        <v>105.47935389</v>
      </c>
      <c r="E45" s="376"/>
    </row>
    <row r="46" spans="2:5" x14ac:dyDescent="0.25">
      <c r="B46" s="365" t="s">
        <v>190</v>
      </c>
      <c r="C46" s="39">
        <v>6</v>
      </c>
      <c r="D46" s="201">
        <v>0</v>
      </c>
      <c r="E46" s="530">
        <v>3</v>
      </c>
    </row>
    <row r="47" spans="2:5" x14ac:dyDescent="0.25">
      <c r="B47" s="365" t="s">
        <v>191</v>
      </c>
      <c r="C47" s="39">
        <v>131</v>
      </c>
      <c r="D47" s="201">
        <v>101</v>
      </c>
      <c r="E47" s="533"/>
    </row>
    <row r="48" spans="2:5" x14ac:dyDescent="0.25">
      <c r="B48" s="365" t="s">
        <v>192</v>
      </c>
      <c r="C48" s="39">
        <v>8</v>
      </c>
      <c r="D48" s="201">
        <v>4</v>
      </c>
      <c r="E48" s="531"/>
    </row>
    <row r="49" spans="2:5" x14ac:dyDescent="0.25">
      <c r="B49" s="31" t="s">
        <v>193</v>
      </c>
      <c r="C49" s="45">
        <v>46</v>
      </c>
      <c r="D49" s="199">
        <v>57</v>
      </c>
      <c r="E49" s="376" t="s">
        <v>162</v>
      </c>
    </row>
    <row r="50" spans="2:5" x14ac:dyDescent="0.25">
      <c r="B50" s="374" t="s">
        <v>194</v>
      </c>
      <c r="C50" s="65">
        <v>3062</v>
      </c>
      <c r="D50" s="202">
        <v>2930</v>
      </c>
      <c r="E50" s="377"/>
    </row>
    <row r="51" spans="2:5" x14ac:dyDescent="0.25">
      <c r="B51" s="42" t="s">
        <v>196</v>
      </c>
      <c r="C51" s="65">
        <v>2506</v>
      </c>
      <c r="D51" s="202">
        <v>2589</v>
      </c>
      <c r="E51" s="530" t="s">
        <v>195</v>
      </c>
    </row>
    <row r="52" spans="2:5" x14ac:dyDescent="0.25">
      <c r="B52" s="86" t="s">
        <v>197</v>
      </c>
      <c r="C52" s="132">
        <v>555</v>
      </c>
      <c r="D52" s="368">
        <v>341</v>
      </c>
      <c r="E52" s="531"/>
    </row>
    <row r="53" spans="2:5" x14ac:dyDescent="0.25">
      <c r="B53" s="31" t="s">
        <v>198</v>
      </c>
      <c r="C53" s="45">
        <v>198</v>
      </c>
      <c r="D53" s="199">
        <v>0</v>
      </c>
      <c r="E53" s="378"/>
    </row>
    <row r="54" spans="2:5" x14ac:dyDescent="0.25">
      <c r="B54" s="365" t="s">
        <v>199</v>
      </c>
      <c r="C54" s="39">
        <v>1</v>
      </c>
      <c r="D54" s="201">
        <v>0</v>
      </c>
      <c r="E54" s="534" t="s">
        <v>200</v>
      </c>
    </row>
    <row r="55" spans="2:5" x14ac:dyDescent="0.25">
      <c r="B55" s="365" t="s">
        <v>201</v>
      </c>
      <c r="C55" s="39">
        <v>197</v>
      </c>
      <c r="D55" s="201">
        <v>0</v>
      </c>
      <c r="E55" s="534"/>
    </row>
    <row r="56" spans="2:5" x14ac:dyDescent="0.25">
      <c r="B56" s="31" t="s">
        <v>202</v>
      </c>
      <c r="C56" s="45">
        <v>22</v>
      </c>
      <c r="D56" s="199">
        <v>0</v>
      </c>
      <c r="E56" s="203">
        <v>2</v>
      </c>
    </row>
    <row r="57" spans="2:5" x14ac:dyDescent="0.25">
      <c r="B57" s="350" t="s">
        <v>203</v>
      </c>
      <c r="C57" s="45">
        <v>3545</v>
      </c>
      <c r="D57" s="66">
        <v>3173</v>
      </c>
      <c r="E57" s="375"/>
    </row>
    <row r="58" spans="2:5" x14ac:dyDescent="0.25">
      <c r="B58" s="68" t="s">
        <v>204</v>
      </c>
      <c r="C58" s="45" t="s">
        <v>205</v>
      </c>
      <c r="D58" s="66">
        <v>13468</v>
      </c>
      <c r="E58" s="375"/>
    </row>
    <row r="61" spans="2:5" ht="15" x14ac:dyDescent="0.3">
      <c r="B61" s="12" t="s">
        <v>781</v>
      </c>
      <c r="E61" s="72"/>
    </row>
    <row r="62" spans="2:5" x14ac:dyDescent="0.25">
      <c r="E62" s="72"/>
    </row>
    <row r="63" spans="2:5" x14ac:dyDescent="0.25">
      <c r="C63" s="125" t="s">
        <v>148</v>
      </c>
      <c r="D63" s="124" t="s">
        <v>149</v>
      </c>
      <c r="E63" s="72"/>
    </row>
    <row r="64" spans="2:5" x14ac:dyDescent="0.25">
      <c r="C64" s="40" t="s">
        <v>51</v>
      </c>
      <c r="D64" s="13" t="s">
        <v>51</v>
      </c>
      <c r="E64" s="72"/>
    </row>
    <row r="65" spans="2:5" x14ac:dyDescent="0.25">
      <c r="B65" s="47" t="s">
        <v>782</v>
      </c>
      <c r="C65" s="45">
        <v>4805</v>
      </c>
      <c r="D65" s="24">
        <v>3422</v>
      </c>
      <c r="E65" s="72"/>
    </row>
    <row r="66" spans="2:5" x14ac:dyDescent="0.25">
      <c r="B66" s="233" t="s">
        <v>783</v>
      </c>
      <c r="C66" s="45">
        <v>4805</v>
      </c>
      <c r="D66" s="24">
        <v>3422</v>
      </c>
      <c r="E66" s="72"/>
    </row>
    <row r="69" spans="2:5" ht="15" x14ac:dyDescent="0.3">
      <c r="B69" s="339" t="s">
        <v>206</v>
      </c>
      <c r="C69" s="125" t="s">
        <v>148</v>
      </c>
      <c r="D69" s="124" t="s">
        <v>149</v>
      </c>
    </row>
    <row r="70" spans="2:5" x14ac:dyDescent="0.25">
      <c r="B70" s="227"/>
      <c r="C70" s="40" t="s">
        <v>51</v>
      </c>
      <c r="D70" s="13" t="s">
        <v>51</v>
      </c>
    </row>
    <row r="71" spans="2:5" x14ac:dyDescent="0.25">
      <c r="B71" s="44" t="s">
        <v>73</v>
      </c>
      <c r="C71" s="45">
        <v>17102.967748368508</v>
      </c>
      <c r="D71" s="23">
        <f>D58-D72+D66</f>
        <v>10505.029722430001</v>
      </c>
    </row>
    <row r="72" spans="2:5" x14ac:dyDescent="0.25">
      <c r="B72" s="44" t="s">
        <v>137</v>
      </c>
      <c r="C72" s="45">
        <f>C19+C20+1638.03225163149</f>
        <v>5314.03225163149</v>
      </c>
      <c r="D72" s="23">
        <f>D19+D20+2586.97027757</f>
        <v>6384.9702775699998</v>
      </c>
    </row>
    <row r="74" spans="2:5" x14ac:dyDescent="0.25">
      <c r="B74" s="126" t="s">
        <v>45</v>
      </c>
      <c r="C74" s="126"/>
    </row>
    <row r="75" spans="2:5" ht="36.65" customHeight="1" x14ac:dyDescent="0.25">
      <c r="B75" s="532" t="s">
        <v>759</v>
      </c>
      <c r="C75" s="532"/>
      <c r="D75" s="532"/>
      <c r="E75" s="242"/>
    </row>
    <row r="76" spans="2:5" ht="25.5" customHeight="1" x14ac:dyDescent="0.25">
      <c r="B76" s="492" t="s">
        <v>760</v>
      </c>
      <c r="C76" s="492"/>
      <c r="D76" s="492"/>
      <c r="E76" s="246"/>
    </row>
    <row r="77" spans="2:5" ht="34.5" customHeight="1" x14ac:dyDescent="0.25">
      <c r="B77" s="532" t="s">
        <v>761</v>
      </c>
      <c r="C77" s="532"/>
      <c r="D77" s="532"/>
    </row>
    <row r="78" spans="2:5" x14ac:dyDescent="0.25">
      <c r="C78" s="71"/>
      <c r="D78" s="71"/>
    </row>
    <row r="79" spans="2:5" x14ac:dyDescent="0.25">
      <c r="C79" s="71"/>
      <c r="D79" s="71"/>
    </row>
    <row r="80" spans="2:5" ht="15" x14ac:dyDescent="0.3">
      <c r="B80" s="36" t="s">
        <v>207</v>
      </c>
      <c r="C80" s="36"/>
    </row>
    <row r="82" spans="2:6" x14ac:dyDescent="0.25">
      <c r="C82" s="125" t="s">
        <v>48</v>
      </c>
      <c r="D82" s="125" t="s">
        <v>49</v>
      </c>
    </row>
    <row r="83" spans="2:6" x14ac:dyDescent="0.25">
      <c r="C83" s="40" t="s">
        <v>51</v>
      </c>
      <c r="D83" s="40" t="s">
        <v>51</v>
      </c>
    </row>
    <row r="84" spans="2:6" x14ac:dyDescent="0.25">
      <c r="B84" s="47" t="s">
        <v>208</v>
      </c>
      <c r="C84" s="45">
        <v>2353</v>
      </c>
      <c r="D84" s="23">
        <v>2083</v>
      </c>
    </row>
    <row r="85" spans="2:6" x14ac:dyDescent="0.25">
      <c r="B85" s="47" t="s">
        <v>209</v>
      </c>
      <c r="C85" s="45">
        <v>4554</v>
      </c>
      <c r="D85" s="23">
        <v>3154</v>
      </c>
    </row>
    <row r="86" spans="2:6" x14ac:dyDescent="0.25">
      <c r="B86" s="47" t="s">
        <v>210</v>
      </c>
      <c r="C86" s="45">
        <v>1027</v>
      </c>
      <c r="D86" s="23">
        <v>335</v>
      </c>
    </row>
    <row r="87" spans="2:6" x14ac:dyDescent="0.25">
      <c r="B87" s="47" t="s">
        <v>211</v>
      </c>
      <c r="C87" s="65">
        <v>513</v>
      </c>
      <c r="D87" s="23">
        <v>217</v>
      </c>
      <c r="F87" s="242"/>
    </row>
    <row r="88" spans="2:6" x14ac:dyDescent="0.25">
      <c r="B88" s="68" t="s">
        <v>212</v>
      </c>
      <c r="C88" s="45" t="s">
        <v>213</v>
      </c>
      <c r="D88" s="23">
        <v>5789</v>
      </c>
    </row>
    <row r="89" spans="2:6" x14ac:dyDescent="0.25">
      <c r="C89" s="19"/>
      <c r="D89" s="19"/>
    </row>
    <row r="90" spans="2:6" x14ac:dyDescent="0.25">
      <c r="B90" s="126" t="s">
        <v>45</v>
      </c>
      <c r="C90" s="126"/>
    </row>
    <row r="91" spans="2:6" ht="36.65" customHeight="1" x14ac:dyDescent="0.25">
      <c r="B91" s="532" t="s">
        <v>759</v>
      </c>
      <c r="C91" s="532"/>
      <c r="D91" s="532"/>
    </row>
    <row r="92" spans="2:6" ht="27.75" customHeight="1" x14ac:dyDescent="0.25">
      <c r="B92" s="492" t="s">
        <v>760</v>
      </c>
      <c r="C92" s="492"/>
      <c r="D92" s="492"/>
      <c r="E92" s="246"/>
    </row>
    <row r="93" spans="2:6" ht="34.5" customHeight="1" x14ac:dyDescent="0.25">
      <c r="B93" s="532" t="s">
        <v>762</v>
      </c>
      <c r="C93" s="532"/>
      <c r="D93" s="532"/>
    </row>
  </sheetData>
  <mergeCells count="16">
    <mergeCell ref="E51:E52"/>
    <mergeCell ref="B93:D93"/>
    <mergeCell ref="B92:D92"/>
    <mergeCell ref="B41:B42"/>
    <mergeCell ref="E24:E33"/>
    <mergeCell ref="E46:E48"/>
    <mergeCell ref="E54:E55"/>
    <mergeCell ref="B91:D91"/>
    <mergeCell ref="B75:D75"/>
    <mergeCell ref="B76:D76"/>
    <mergeCell ref="B77:D77"/>
    <mergeCell ref="B6:B7"/>
    <mergeCell ref="E6:E7"/>
    <mergeCell ref="E9:E12"/>
    <mergeCell ref="E15:E16"/>
    <mergeCell ref="E18:E20"/>
  </mergeCells>
  <conditionalFormatting sqref="B2:C2">
    <cfRule type="colorScale" priority="7">
      <colorScale>
        <cfvo type="min"/>
        <cfvo type="max"/>
        <color rgb="FFFF7128"/>
        <color rgb="FFFFEF9C"/>
      </colorScale>
    </cfRule>
  </conditionalFormatting>
  <conditionalFormatting sqref="B39:C39">
    <cfRule type="colorScale" priority="6">
      <colorScale>
        <cfvo type="min"/>
        <cfvo type="max"/>
        <color rgb="FFFF7128"/>
        <color rgb="FFFFEF9C"/>
      </colorScale>
    </cfRule>
  </conditionalFormatting>
  <conditionalFormatting sqref="B4:C4">
    <cfRule type="colorScale" priority="5">
      <colorScale>
        <cfvo type="min"/>
        <cfvo type="max"/>
        <color rgb="FFFF7128"/>
        <color rgb="FFFFEF9C"/>
      </colorScale>
    </cfRule>
  </conditionalFormatting>
  <conditionalFormatting sqref="B80:C80">
    <cfRule type="colorScale" priority="4">
      <colorScale>
        <cfvo type="min"/>
        <cfvo type="max"/>
        <color rgb="FFFF7128"/>
        <color rgb="FFFFEF9C"/>
      </colorScale>
    </cfRule>
  </conditionalFormatting>
  <conditionalFormatting sqref="B61">
    <cfRule type="colorScale" priority="3">
      <colorScale>
        <cfvo type="min"/>
        <cfvo type="max"/>
        <color rgb="FFFF7128"/>
        <color rgb="FFFFEF9C"/>
      </colorScale>
    </cfRule>
  </conditionalFormatting>
  <conditionalFormatting sqref="B69">
    <cfRule type="colorScale" priority="2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89" fitToHeight="3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rowBreaks count="2" manualBreakCount="2">
    <brk id="38" max="16383" man="1"/>
    <brk id="79" max="16383" man="1"/>
  </rowBreaks>
  <ignoredErrors>
    <ignoredError sqref="E54" twoDigitTextYear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734C8-7452-4835-A481-05A54806F01D}">
  <sheetPr>
    <pageSetUpPr fitToPage="1"/>
  </sheetPr>
  <dimension ref="B2:E38"/>
  <sheetViews>
    <sheetView showGridLines="0" zoomScale="85" zoomScaleNormal="85" workbookViewId="0"/>
  </sheetViews>
  <sheetFormatPr defaultColWidth="9.1796875" defaultRowHeight="12.5" x14ac:dyDescent="0.25"/>
  <cols>
    <col min="1" max="1" width="5.26953125" style="8" customWidth="1"/>
    <col min="2" max="2" width="58" style="8" customWidth="1"/>
    <col min="3" max="5" width="17.54296875" style="8" customWidth="1"/>
    <col min="6" max="16384" width="9.1796875" style="8"/>
  </cols>
  <sheetData>
    <row r="2" spans="2:5" ht="13" x14ac:dyDescent="0.3">
      <c r="B2" s="283" t="s">
        <v>231</v>
      </c>
    </row>
    <row r="4" spans="2:5" ht="13.5" x14ac:dyDescent="0.35">
      <c r="B4" s="381" t="s">
        <v>232</v>
      </c>
      <c r="C4" s="382" t="s">
        <v>233</v>
      </c>
      <c r="D4" s="382" t="s">
        <v>234</v>
      </c>
    </row>
    <row r="5" spans="2:5" x14ac:dyDescent="0.25">
      <c r="B5" s="380" t="s">
        <v>235</v>
      </c>
      <c r="C5" s="386">
        <f>C15/1000000</f>
        <v>3.4734000000000001E-2</v>
      </c>
      <c r="D5" s="387">
        <f>C5/$C$8</f>
        <v>8.1755636746812016E-4</v>
      </c>
    </row>
    <row r="6" spans="2:5" x14ac:dyDescent="0.25">
      <c r="B6" s="380" t="s">
        <v>236</v>
      </c>
      <c r="C6" s="386">
        <f>SUM(C17:C25)/1000000</f>
        <v>0.50641000000000003</v>
      </c>
      <c r="D6" s="387">
        <f t="shared" ref="D6:D7" si="0">C6/$C$8</f>
        <v>1.191969597655124E-2</v>
      </c>
    </row>
    <row r="7" spans="2:5" x14ac:dyDescent="0.25">
      <c r="B7" s="380" t="s">
        <v>237</v>
      </c>
      <c r="C7" s="386">
        <f>C26/1000000</f>
        <v>41.943999999999996</v>
      </c>
      <c r="D7" s="387">
        <f t="shared" si="0"/>
        <v>0.98726274765598054</v>
      </c>
    </row>
    <row r="8" spans="2:5" x14ac:dyDescent="0.25">
      <c r="C8" s="316">
        <f>SUM(C5:C7)</f>
        <v>42.485143999999998</v>
      </c>
      <c r="D8" s="383">
        <f>SUM(D5:D7)</f>
        <v>0.99999999999999989</v>
      </c>
    </row>
    <row r="10" spans="2:5" x14ac:dyDescent="0.25">
      <c r="C10" s="125" t="s">
        <v>238</v>
      </c>
      <c r="D10" s="124" t="s">
        <v>49</v>
      </c>
      <c r="E10" s="124" t="s">
        <v>239</v>
      </c>
    </row>
    <row r="11" spans="2:5" ht="13.5" x14ac:dyDescent="0.35">
      <c r="B11" s="120"/>
      <c r="C11" s="142" t="s">
        <v>240</v>
      </c>
      <c r="D11" s="142" t="s">
        <v>240</v>
      </c>
      <c r="E11" s="142" t="s">
        <v>240</v>
      </c>
    </row>
    <row r="12" spans="2:5" x14ac:dyDescent="0.25">
      <c r="B12" s="535" t="s">
        <v>241</v>
      </c>
      <c r="C12" s="535"/>
      <c r="D12" s="535"/>
      <c r="E12" s="535"/>
    </row>
    <row r="13" spans="2:5" x14ac:dyDescent="0.25">
      <c r="B13" s="351" t="s">
        <v>242</v>
      </c>
      <c r="C13" s="33">
        <f>3222+5266</f>
        <v>8488</v>
      </c>
      <c r="D13" s="25">
        <v>2071</v>
      </c>
      <c r="E13" s="25">
        <v>2902</v>
      </c>
    </row>
    <row r="14" spans="2:5" x14ac:dyDescent="0.25">
      <c r="B14" s="351" t="s">
        <v>243</v>
      </c>
      <c r="C14" s="46">
        <v>26246</v>
      </c>
      <c r="D14" s="25">
        <v>47363</v>
      </c>
      <c r="E14" s="25">
        <v>82761</v>
      </c>
    </row>
    <row r="15" spans="2:5" x14ac:dyDescent="0.25">
      <c r="B15" s="43" t="s">
        <v>244</v>
      </c>
      <c r="C15" s="46">
        <f>SUM(C13,C14)</f>
        <v>34734</v>
      </c>
      <c r="D15" s="28">
        <f>SUM(D13,D14)</f>
        <v>49434</v>
      </c>
      <c r="E15" s="289">
        <f>SUM(E13,E14)</f>
        <v>85663</v>
      </c>
    </row>
    <row r="16" spans="2:5" x14ac:dyDescent="0.25">
      <c r="B16" s="535" t="s">
        <v>245</v>
      </c>
      <c r="C16" s="535"/>
      <c r="D16" s="535"/>
      <c r="E16" s="535"/>
    </row>
    <row r="17" spans="2:5" s="70" customFormat="1" x14ac:dyDescent="0.25">
      <c r="B17" s="385" t="s">
        <v>246</v>
      </c>
      <c r="C17" s="384">
        <v>286304</v>
      </c>
      <c r="D17" s="26">
        <v>380732</v>
      </c>
      <c r="E17" s="26">
        <v>330244</v>
      </c>
    </row>
    <row r="18" spans="2:5" s="70" customFormat="1" x14ac:dyDescent="0.25">
      <c r="B18" s="385" t="s">
        <v>247</v>
      </c>
      <c r="C18" s="384">
        <v>4431</v>
      </c>
      <c r="D18" s="26">
        <v>7060</v>
      </c>
      <c r="E18" s="26">
        <v>43132</v>
      </c>
    </row>
    <row r="19" spans="2:5" s="70" customFormat="1" x14ac:dyDescent="0.25">
      <c r="B19" s="385" t="s">
        <v>248</v>
      </c>
      <c r="C19" s="384">
        <v>42707</v>
      </c>
      <c r="D19" s="26">
        <v>34496</v>
      </c>
      <c r="E19" s="26">
        <v>47216.94180578542</v>
      </c>
    </row>
    <row r="20" spans="2:5" s="70" customFormat="1" x14ac:dyDescent="0.25">
      <c r="B20" s="385" t="s">
        <v>249</v>
      </c>
      <c r="C20" s="384">
        <v>24125</v>
      </c>
      <c r="D20" s="26">
        <v>20300</v>
      </c>
      <c r="E20" s="26">
        <v>20949.055846398653</v>
      </c>
    </row>
    <row r="21" spans="2:5" s="70" customFormat="1" x14ac:dyDescent="0.25">
      <c r="B21" s="385" t="s">
        <v>250</v>
      </c>
      <c r="C21" s="384">
        <v>520</v>
      </c>
      <c r="D21" s="302">
        <v>747</v>
      </c>
      <c r="E21" s="27">
        <v>0</v>
      </c>
    </row>
    <row r="22" spans="2:5" s="70" customFormat="1" x14ac:dyDescent="0.25">
      <c r="B22" s="385" t="s">
        <v>251</v>
      </c>
      <c r="C22" s="384">
        <v>60279</v>
      </c>
      <c r="D22" s="26">
        <v>39107</v>
      </c>
      <c r="E22" s="26">
        <v>3654.0104333429381</v>
      </c>
    </row>
    <row r="23" spans="2:5" s="70" customFormat="1" x14ac:dyDescent="0.25">
      <c r="B23" s="385" t="s">
        <v>252</v>
      </c>
      <c r="C23" s="384">
        <v>8918</v>
      </c>
      <c r="D23" s="26">
        <v>2654</v>
      </c>
      <c r="E23" s="26">
        <v>4994</v>
      </c>
    </row>
    <row r="24" spans="2:5" s="70" customFormat="1" x14ac:dyDescent="0.25">
      <c r="B24" s="385" t="s">
        <v>253</v>
      </c>
      <c r="C24" s="384">
        <v>71228</v>
      </c>
      <c r="D24" s="27">
        <v>61916.939813758538</v>
      </c>
      <c r="E24" s="27">
        <v>0</v>
      </c>
    </row>
    <row r="25" spans="2:5" s="70" customFormat="1" x14ac:dyDescent="0.25">
      <c r="B25" s="385" t="s">
        <v>254</v>
      </c>
      <c r="C25" s="384">
        <v>7898</v>
      </c>
      <c r="D25" s="27">
        <v>8594</v>
      </c>
      <c r="E25" s="27">
        <v>0</v>
      </c>
    </row>
    <row r="26" spans="2:5" s="70" customFormat="1" x14ac:dyDescent="0.25">
      <c r="B26" s="385" t="s">
        <v>255</v>
      </c>
      <c r="C26" s="384">
        <v>41943999.999999993</v>
      </c>
      <c r="D26" s="27">
        <v>49512000</v>
      </c>
      <c r="E26" s="26">
        <v>45200000.000000007</v>
      </c>
    </row>
    <row r="27" spans="2:5" x14ac:dyDescent="0.25">
      <c r="B27" s="30" t="s">
        <v>256</v>
      </c>
      <c r="C27" s="46">
        <f>SUM(C17:C26)</f>
        <v>42450409.999999993</v>
      </c>
      <c r="D27" s="29">
        <f>SUM(D17:D26)</f>
        <v>50067606.939813755</v>
      </c>
      <c r="E27" s="29">
        <f>SUM(E17:E26)</f>
        <v>45650190.008085534</v>
      </c>
    </row>
    <row r="28" spans="2:5" x14ac:dyDescent="0.25">
      <c r="B28" s="30" t="s">
        <v>257</v>
      </c>
      <c r="C28" s="46">
        <f>SUM(C15+C27)</f>
        <v>42485143.999999993</v>
      </c>
      <c r="D28" s="29">
        <f>SUM(D15+D27)</f>
        <v>50117040.939813755</v>
      </c>
      <c r="E28" s="29">
        <f>SUM(E15+E27)</f>
        <v>45735853.008085534</v>
      </c>
    </row>
    <row r="30" spans="2:5" x14ac:dyDescent="0.25">
      <c r="B30" s="126" t="s">
        <v>45</v>
      </c>
    </row>
    <row r="31" spans="2:5" ht="44.25" customHeight="1" x14ac:dyDescent="0.25">
      <c r="B31" s="532" t="s">
        <v>751</v>
      </c>
      <c r="C31" s="532"/>
      <c r="D31" s="532"/>
      <c r="E31" s="532"/>
    </row>
    <row r="32" spans="2:5" x14ac:dyDescent="0.25">
      <c r="B32" s="532" t="s">
        <v>752</v>
      </c>
      <c r="C32" s="532"/>
      <c r="D32" s="532"/>
      <c r="E32" s="532"/>
    </row>
    <row r="33" spans="2:5" ht="40.5" customHeight="1" x14ac:dyDescent="0.25">
      <c r="B33" s="532" t="s">
        <v>753</v>
      </c>
      <c r="C33" s="532"/>
      <c r="D33" s="532"/>
      <c r="E33" s="532"/>
    </row>
    <row r="34" spans="2:5" ht="51" customHeight="1" x14ac:dyDescent="0.25">
      <c r="B34" s="532" t="s">
        <v>754</v>
      </c>
      <c r="C34" s="532"/>
      <c r="D34" s="532"/>
      <c r="E34" s="532"/>
    </row>
    <row r="35" spans="2:5" ht="13.5" customHeight="1" x14ac:dyDescent="0.25">
      <c r="B35" s="536" t="s">
        <v>755</v>
      </c>
      <c r="C35" s="536"/>
      <c r="D35" s="536"/>
      <c r="E35" s="536"/>
    </row>
    <row r="36" spans="2:5" ht="14.25" customHeight="1" x14ac:dyDescent="0.25">
      <c r="B36" s="536" t="s">
        <v>756</v>
      </c>
      <c r="C36" s="536"/>
      <c r="D36" s="536"/>
      <c r="E36" s="536"/>
    </row>
    <row r="37" spans="2:5" ht="37.5" customHeight="1" x14ac:dyDescent="0.25">
      <c r="B37" s="532" t="s">
        <v>757</v>
      </c>
      <c r="C37" s="532"/>
      <c r="D37" s="532"/>
      <c r="E37" s="532"/>
    </row>
    <row r="38" spans="2:5" ht="65.25" customHeight="1" x14ac:dyDescent="0.25">
      <c r="B38" s="536" t="s">
        <v>758</v>
      </c>
      <c r="C38" s="536"/>
      <c r="D38" s="536"/>
      <c r="E38" s="536"/>
    </row>
  </sheetData>
  <mergeCells count="10">
    <mergeCell ref="B36:E36"/>
    <mergeCell ref="B37:E37"/>
    <mergeCell ref="B38:E38"/>
    <mergeCell ref="B35:E35"/>
    <mergeCell ref="B34:E34"/>
    <mergeCell ref="B33:E33"/>
    <mergeCell ref="B31:E31"/>
    <mergeCell ref="B12:E12"/>
    <mergeCell ref="B16:E16"/>
    <mergeCell ref="B32:E32"/>
  </mergeCells>
  <phoneticPr fontId="6" type="noConversion"/>
  <conditionalFormatting sqref="B4">
    <cfRule type="colorScale" priority="2">
      <colorScale>
        <cfvo type="min"/>
        <cfvo type="max"/>
        <color rgb="FFFF7128"/>
        <color rgb="FFFFEF9C"/>
      </colorScale>
    </cfRule>
  </conditionalFormatting>
  <conditionalFormatting sqref="B2">
    <cfRule type="colorScale" priority="8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77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ignoredErrors>
    <ignoredError sqref="C10:E10" numberStoredAsText="1"/>
    <ignoredError sqref="C6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10644-95CB-42D3-A282-BED932655280}">
  <dimension ref="B2:M93"/>
  <sheetViews>
    <sheetView showGridLines="0" zoomScale="85" zoomScaleNormal="85" zoomScaleSheetLayoutView="100" workbookViewId="0"/>
  </sheetViews>
  <sheetFormatPr defaultColWidth="8.7265625" defaultRowHeight="14.5" x14ac:dyDescent="0.35"/>
  <cols>
    <col min="1" max="1" width="5.26953125" style="163" customWidth="1"/>
    <col min="2" max="2" width="5.26953125" style="164" customWidth="1"/>
    <col min="3" max="3" width="15.7265625" style="163" customWidth="1"/>
    <col min="4" max="4" width="9.81640625" style="163" customWidth="1"/>
    <col min="5" max="5" width="17.1796875" style="163" customWidth="1"/>
    <col min="6" max="9" width="16.7265625" style="163" customWidth="1"/>
    <col min="10" max="11" width="12.1796875" style="163" customWidth="1"/>
    <col min="12" max="12" width="12.1796875" style="307" customWidth="1"/>
    <col min="13" max="13" width="5.453125" style="163" customWidth="1"/>
    <col min="14" max="16384" width="8.7265625" style="163"/>
  </cols>
  <sheetData>
    <row r="2" spans="2:13" ht="15.5" x14ac:dyDescent="0.35">
      <c r="B2" s="12" t="s">
        <v>258</v>
      </c>
    </row>
    <row r="4" spans="2:13" ht="14.5" customHeight="1" x14ac:dyDescent="0.35">
      <c r="B4" s="537" t="s">
        <v>259</v>
      </c>
      <c r="C4" s="537"/>
      <c r="D4" s="549" t="s">
        <v>260</v>
      </c>
      <c r="E4" s="549" t="s">
        <v>261</v>
      </c>
      <c r="F4" s="558" t="s">
        <v>262</v>
      </c>
      <c r="G4" s="558"/>
      <c r="H4" s="559" t="s">
        <v>263</v>
      </c>
      <c r="I4" s="559"/>
      <c r="J4" s="549" t="s">
        <v>264</v>
      </c>
      <c r="K4" s="549" t="s">
        <v>265</v>
      </c>
      <c r="L4" s="313"/>
    </row>
    <row r="5" spans="2:13" ht="40" customHeight="1" x14ac:dyDescent="0.35">
      <c r="B5" s="538"/>
      <c r="C5" s="538"/>
      <c r="D5" s="550"/>
      <c r="E5" s="550"/>
      <c r="F5" s="165" t="s">
        <v>266</v>
      </c>
      <c r="G5" s="165" t="s">
        <v>85</v>
      </c>
      <c r="H5" s="306" t="s">
        <v>267</v>
      </c>
      <c r="I5" s="166" t="s">
        <v>85</v>
      </c>
      <c r="J5" s="550"/>
      <c r="K5" s="550"/>
      <c r="L5" s="314" t="s">
        <v>268</v>
      </c>
    </row>
    <row r="6" spans="2:13" x14ac:dyDescent="0.35">
      <c r="B6" s="554" t="s">
        <v>73</v>
      </c>
      <c r="C6" s="554"/>
      <c r="D6" s="219"/>
      <c r="E6" s="219"/>
      <c r="F6" s="219"/>
      <c r="G6" s="219"/>
      <c r="H6" s="219"/>
      <c r="I6" s="167"/>
      <c r="J6" s="219"/>
      <c r="K6" s="219"/>
      <c r="L6" s="308"/>
    </row>
    <row r="7" spans="2:13" ht="15.65" customHeight="1" x14ac:dyDescent="0.35">
      <c r="B7" s="555" t="s">
        <v>269</v>
      </c>
      <c r="C7" s="555"/>
      <c r="D7" s="543">
        <v>0.219</v>
      </c>
      <c r="E7" s="208">
        <v>6.1</v>
      </c>
      <c r="F7" s="546">
        <v>0.3</v>
      </c>
      <c r="G7" s="348" t="s">
        <v>270</v>
      </c>
      <c r="H7" s="547">
        <v>0.61299999999999999</v>
      </c>
      <c r="I7" s="260" t="s">
        <v>81</v>
      </c>
      <c r="J7" s="551">
        <v>2021</v>
      </c>
      <c r="K7" s="560">
        <v>-0.18327402135231322</v>
      </c>
      <c r="L7" s="567" t="s">
        <v>48</v>
      </c>
    </row>
    <row r="8" spans="2:13" ht="22.5" customHeight="1" x14ac:dyDescent="0.35">
      <c r="B8" s="556"/>
      <c r="C8" s="556"/>
      <c r="D8" s="544"/>
      <c r="E8" s="205" t="s">
        <v>271</v>
      </c>
      <c r="F8" s="539"/>
      <c r="G8" s="539" t="s">
        <v>271</v>
      </c>
      <c r="H8" s="548"/>
      <c r="I8" s="541" t="s">
        <v>272</v>
      </c>
      <c r="J8" s="552"/>
      <c r="K8" s="561"/>
      <c r="L8" s="568"/>
    </row>
    <row r="9" spans="2:13" x14ac:dyDescent="0.35">
      <c r="B9" s="557"/>
      <c r="C9" s="557"/>
      <c r="D9" s="545"/>
      <c r="E9" s="207" t="s">
        <v>273</v>
      </c>
      <c r="F9" s="540"/>
      <c r="G9" s="540"/>
      <c r="H9" s="548"/>
      <c r="I9" s="542"/>
      <c r="J9" s="553"/>
      <c r="K9" s="562"/>
      <c r="L9" s="569"/>
    </row>
    <row r="10" spans="2:13" ht="12" customHeight="1" x14ac:dyDescent="0.35">
      <c r="B10" s="555" t="s">
        <v>274</v>
      </c>
      <c r="C10" s="555"/>
      <c r="D10" s="570">
        <v>2.8</v>
      </c>
      <c r="E10" s="573" t="s">
        <v>275</v>
      </c>
      <c r="F10" s="584">
        <v>2.8</v>
      </c>
      <c r="G10" s="574" t="s">
        <v>89</v>
      </c>
      <c r="H10" s="587">
        <v>3.3</v>
      </c>
      <c r="I10" s="573" t="s">
        <v>90</v>
      </c>
      <c r="J10" s="576">
        <v>2021</v>
      </c>
      <c r="K10" s="563">
        <v>-7.0000000000000007E-2</v>
      </c>
      <c r="L10" s="567" t="s">
        <v>49</v>
      </c>
    </row>
    <row r="11" spans="2:13" ht="12" customHeight="1" x14ac:dyDescent="0.35">
      <c r="B11" s="556"/>
      <c r="C11" s="556"/>
      <c r="D11" s="571"/>
      <c r="E11" s="541"/>
      <c r="F11" s="585"/>
      <c r="G11" s="575"/>
      <c r="H11" s="588"/>
      <c r="I11" s="541"/>
      <c r="J11" s="552"/>
      <c r="K11" s="561"/>
      <c r="L11" s="568"/>
      <c r="M11" s="247"/>
    </row>
    <row r="12" spans="2:13" ht="12" customHeight="1" x14ac:dyDescent="0.35">
      <c r="B12" s="556"/>
      <c r="C12" s="556"/>
      <c r="D12" s="571"/>
      <c r="E12" s="253" t="s">
        <v>276</v>
      </c>
      <c r="F12" s="585"/>
      <c r="G12" s="575" t="s">
        <v>276</v>
      </c>
      <c r="H12" s="588"/>
      <c r="I12" s="541" t="s">
        <v>276</v>
      </c>
      <c r="J12" s="552"/>
      <c r="K12" s="561"/>
      <c r="L12" s="568"/>
    </row>
    <row r="13" spans="2:13" ht="12" customHeight="1" x14ac:dyDescent="0.35">
      <c r="B13" s="557"/>
      <c r="C13" s="557"/>
      <c r="D13" s="572"/>
      <c r="E13" s="169" t="s">
        <v>277</v>
      </c>
      <c r="F13" s="586"/>
      <c r="G13" s="592"/>
      <c r="H13" s="589"/>
      <c r="I13" s="542"/>
      <c r="J13" s="553"/>
      <c r="K13" s="562"/>
      <c r="L13" s="569"/>
    </row>
    <row r="14" spans="2:13" ht="14.15" customHeight="1" x14ac:dyDescent="0.35">
      <c r="B14" s="555" t="s">
        <v>278</v>
      </c>
      <c r="C14" s="555"/>
      <c r="D14" s="543">
        <v>0.9</v>
      </c>
      <c r="E14" s="254">
        <v>0.52</v>
      </c>
      <c r="F14" s="584">
        <v>3.5</v>
      </c>
      <c r="G14" s="255" t="s">
        <v>95</v>
      </c>
      <c r="H14" s="587">
        <v>2.4</v>
      </c>
      <c r="I14" s="254" t="s">
        <v>96</v>
      </c>
      <c r="J14" s="577">
        <v>2021</v>
      </c>
      <c r="K14" s="564">
        <v>-0.01</v>
      </c>
      <c r="L14" s="567" t="s">
        <v>48</v>
      </c>
    </row>
    <row r="15" spans="2:13" ht="14.15" customHeight="1" x14ac:dyDescent="0.35">
      <c r="B15" s="556"/>
      <c r="C15" s="556"/>
      <c r="D15" s="544"/>
      <c r="E15" s="256" t="s">
        <v>279</v>
      </c>
      <c r="F15" s="585"/>
      <c r="G15" s="585" t="s">
        <v>279</v>
      </c>
      <c r="H15" s="588"/>
      <c r="I15" s="588" t="s">
        <v>279</v>
      </c>
      <c r="J15" s="578"/>
      <c r="K15" s="565"/>
      <c r="L15" s="568"/>
      <c r="M15" s="247"/>
    </row>
    <row r="16" spans="2:13" ht="22" customHeight="1" x14ac:dyDescent="0.35">
      <c r="B16" s="557"/>
      <c r="C16" s="557"/>
      <c r="D16" s="598"/>
      <c r="E16" s="257">
        <v>0.22</v>
      </c>
      <c r="F16" s="590"/>
      <c r="G16" s="590"/>
      <c r="H16" s="591"/>
      <c r="I16" s="591"/>
      <c r="J16" s="579"/>
      <c r="K16" s="566"/>
      <c r="L16" s="569"/>
    </row>
    <row r="17" spans="2:13" ht="14.5" customHeight="1" x14ac:dyDescent="0.35">
      <c r="B17" s="555" t="s">
        <v>280</v>
      </c>
      <c r="C17" s="555"/>
      <c r="D17" s="543">
        <v>4.8</v>
      </c>
      <c r="E17" s="258" t="s">
        <v>99</v>
      </c>
      <c r="F17" s="580">
        <v>0.1</v>
      </c>
      <c r="G17" s="259" t="s">
        <v>101</v>
      </c>
      <c r="H17" s="547">
        <v>9.8000000000000004E-2</v>
      </c>
      <c r="I17" s="258" t="s">
        <v>102</v>
      </c>
      <c r="J17" s="576">
        <v>2021</v>
      </c>
      <c r="K17" s="563">
        <v>-0.15068493150684931</v>
      </c>
      <c r="L17" s="567" t="s">
        <v>48</v>
      </c>
    </row>
    <row r="18" spans="2:13" ht="15.65" customHeight="1" x14ac:dyDescent="0.35">
      <c r="B18" s="556"/>
      <c r="C18" s="556"/>
      <c r="D18" s="544"/>
      <c r="E18" s="253" t="s">
        <v>281</v>
      </c>
      <c r="F18" s="581"/>
      <c r="G18" s="575" t="s">
        <v>281</v>
      </c>
      <c r="H18" s="548"/>
      <c r="I18" s="541" t="s">
        <v>281</v>
      </c>
      <c r="J18" s="552"/>
      <c r="K18" s="561"/>
      <c r="L18" s="568"/>
      <c r="M18" s="247"/>
    </row>
    <row r="19" spans="2:13" x14ac:dyDescent="0.35">
      <c r="B19" s="597"/>
      <c r="C19" s="597"/>
      <c r="D19" s="545"/>
      <c r="E19" s="169" t="s">
        <v>282</v>
      </c>
      <c r="F19" s="582"/>
      <c r="G19" s="592"/>
      <c r="H19" s="583"/>
      <c r="I19" s="542"/>
      <c r="J19" s="553"/>
      <c r="K19" s="562"/>
      <c r="L19" s="569"/>
    </row>
    <row r="20" spans="2:13" ht="20.149999999999999" customHeight="1" x14ac:dyDescent="0.35">
      <c r="B20" s="556" t="s">
        <v>283</v>
      </c>
      <c r="C20" s="556"/>
      <c r="D20" s="602">
        <v>6.8</v>
      </c>
      <c r="E20" s="260" t="s">
        <v>284</v>
      </c>
      <c r="F20" s="608" t="s">
        <v>108</v>
      </c>
      <c r="G20" s="604" t="s">
        <v>285</v>
      </c>
      <c r="H20" s="587" t="s">
        <v>109</v>
      </c>
      <c r="I20" s="606" t="s">
        <v>285</v>
      </c>
      <c r="J20" s="551">
        <v>2020</v>
      </c>
      <c r="K20" s="593">
        <v>-0.21374045801526709</v>
      </c>
      <c r="L20" s="595" t="s">
        <v>48</v>
      </c>
    </row>
    <row r="21" spans="2:13" ht="20.149999999999999" customHeight="1" x14ac:dyDescent="0.35">
      <c r="B21" s="597"/>
      <c r="C21" s="597"/>
      <c r="D21" s="603"/>
      <c r="E21" s="261" t="s">
        <v>286</v>
      </c>
      <c r="F21" s="609"/>
      <c r="G21" s="605"/>
      <c r="H21" s="591"/>
      <c r="I21" s="607"/>
      <c r="J21" s="610"/>
      <c r="K21" s="594"/>
      <c r="L21" s="596"/>
    </row>
    <row r="22" spans="2:13" ht="25" customHeight="1" x14ac:dyDescent="0.35">
      <c r="B22" s="557" t="s">
        <v>287</v>
      </c>
      <c r="C22" s="557"/>
      <c r="D22" s="173">
        <v>59.3</v>
      </c>
      <c r="E22" s="262" t="s">
        <v>288</v>
      </c>
      <c r="F22" s="263">
        <v>12.6</v>
      </c>
      <c r="G22" s="263" t="s">
        <v>288</v>
      </c>
      <c r="H22" s="265">
        <v>19.559999999999999</v>
      </c>
      <c r="I22" s="262" t="s">
        <v>288</v>
      </c>
      <c r="J22" s="266" t="s">
        <v>289</v>
      </c>
      <c r="K22" s="301" t="s">
        <v>289</v>
      </c>
      <c r="L22" s="309" t="s">
        <v>289</v>
      </c>
      <c r="M22" s="247"/>
    </row>
    <row r="23" spans="2:13" ht="15.65" customHeight="1" x14ac:dyDescent="0.35">
      <c r="B23" s="555" t="s">
        <v>290</v>
      </c>
      <c r="C23" s="555"/>
      <c r="D23" s="543">
        <v>5.3</v>
      </c>
      <c r="E23" s="258" t="s">
        <v>111</v>
      </c>
      <c r="F23" s="574">
        <v>5.9</v>
      </c>
      <c r="G23" s="264" t="s">
        <v>113</v>
      </c>
      <c r="H23" s="573">
        <v>6.6</v>
      </c>
      <c r="I23" s="258" t="s">
        <v>114</v>
      </c>
      <c r="J23" s="576">
        <v>2021</v>
      </c>
      <c r="K23" s="563">
        <v>-9.6153846153846242E-2</v>
      </c>
      <c r="L23" s="567" t="s">
        <v>48</v>
      </c>
    </row>
    <row r="24" spans="2:13" ht="15.65" customHeight="1" x14ac:dyDescent="0.35">
      <c r="B24" s="556"/>
      <c r="C24" s="556"/>
      <c r="D24" s="544"/>
      <c r="E24" s="253" t="s">
        <v>291</v>
      </c>
      <c r="F24" s="575"/>
      <c r="G24" s="575" t="s">
        <v>291</v>
      </c>
      <c r="H24" s="541"/>
      <c r="I24" s="541" t="s">
        <v>291</v>
      </c>
      <c r="J24" s="552"/>
      <c r="K24" s="561"/>
      <c r="L24" s="568"/>
      <c r="M24" s="247"/>
    </row>
    <row r="25" spans="2:13" x14ac:dyDescent="0.35">
      <c r="B25" s="597"/>
      <c r="C25" s="597"/>
      <c r="D25" s="544"/>
      <c r="E25" s="253" t="s">
        <v>292</v>
      </c>
      <c r="F25" s="575"/>
      <c r="G25" s="575"/>
      <c r="H25" s="541"/>
      <c r="I25" s="541"/>
      <c r="J25" s="552"/>
      <c r="K25" s="561"/>
      <c r="L25" s="569"/>
    </row>
    <row r="26" spans="2:13" ht="15.65" customHeight="1" x14ac:dyDescent="0.35">
      <c r="B26" s="556" t="s">
        <v>293</v>
      </c>
      <c r="C26" s="556"/>
      <c r="D26" s="543">
        <v>4.0999999999999996</v>
      </c>
      <c r="E26" s="208" t="s">
        <v>119</v>
      </c>
      <c r="F26" s="546">
        <v>2.8</v>
      </c>
      <c r="G26" s="237" t="s">
        <v>120</v>
      </c>
      <c r="H26" s="619">
        <v>2.5</v>
      </c>
      <c r="I26" s="220" t="s">
        <v>121</v>
      </c>
      <c r="J26" s="602">
        <v>2021</v>
      </c>
      <c r="K26" s="619" t="s">
        <v>122</v>
      </c>
      <c r="L26" s="628" t="s">
        <v>49</v>
      </c>
    </row>
    <row r="27" spans="2:13" ht="14.5" customHeight="1" x14ac:dyDescent="0.35">
      <c r="B27" s="556"/>
      <c r="C27" s="556"/>
      <c r="D27" s="544"/>
      <c r="E27" s="205" t="s">
        <v>119</v>
      </c>
      <c r="F27" s="539"/>
      <c r="G27" s="238" t="s">
        <v>123</v>
      </c>
      <c r="H27" s="613"/>
      <c r="I27" s="240" t="s">
        <v>124</v>
      </c>
      <c r="J27" s="571"/>
      <c r="K27" s="613"/>
      <c r="L27" s="629"/>
    </row>
    <row r="28" spans="2:13" x14ac:dyDescent="0.35">
      <c r="B28" s="557"/>
      <c r="C28" s="557"/>
      <c r="D28" s="545"/>
      <c r="E28" s="207" t="s">
        <v>119</v>
      </c>
      <c r="F28" s="540"/>
      <c r="G28" s="239" t="s">
        <v>125</v>
      </c>
      <c r="H28" s="614"/>
      <c r="I28" s="241" t="s">
        <v>126</v>
      </c>
      <c r="J28" s="572"/>
      <c r="K28" s="614"/>
      <c r="L28" s="630"/>
    </row>
    <row r="29" spans="2:13" ht="15.65" customHeight="1" x14ac:dyDescent="0.35">
      <c r="B29" s="556" t="s">
        <v>294</v>
      </c>
      <c r="C29" s="556"/>
      <c r="D29" s="544">
        <v>1.276</v>
      </c>
      <c r="E29" s="205" t="s">
        <v>295</v>
      </c>
      <c r="F29" s="611">
        <v>2</v>
      </c>
      <c r="G29" s="216" t="s">
        <v>130</v>
      </c>
      <c r="H29" s="613">
        <v>1.9</v>
      </c>
      <c r="I29" s="205" t="s">
        <v>131</v>
      </c>
      <c r="J29" s="571">
        <v>2021</v>
      </c>
      <c r="K29" s="624">
        <v>-4.3689320388349551E-2</v>
      </c>
      <c r="L29" s="567" t="s">
        <v>48</v>
      </c>
    </row>
    <row r="30" spans="2:13" ht="15.65" customHeight="1" x14ac:dyDescent="0.35">
      <c r="B30" s="556"/>
      <c r="C30" s="556"/>
      <c r="D30" s="544"/>
      <c r="E30" s="205" t="s">
        <v>296</v>
      </c>
      <c r="F30" s="611"/>
      <c r="G30" s="539" t="s">
        <v>296</v>
      </c>
      <c r="H30" s="613"/>
      <c r="I30" s="613" t="s">
        <v>296</v>
      </c>
      <c r="J30" s="571"/>
      <c r="K30" s="624"/>
      <c r="L30" s="568"/>
      <c r="M30" s="247"/>
    </row>
    <row r="31" spans="2:13" x14ac:dyDescent="0.35">
      <c r="B31" s="597"/>
      <c r="C31" s="597"/>
      <c r="D31" s="545"/>
      <c r="E31" s="207" t="s">
        <v>297</v>
      </c>
      <c r="F31" s="612"/>
      <c r="G31" s="540"/>
      <c r="H31" s="614"/>
      <c r="I31" s="614"/>
      <c r="J31" s="572"/>
      <c r="K31" s="625"/>
      <c r="L31" s="569"/>
    </row>
    <row r="32" spans="2:13" ht="15.65" customHeight="1" x14ac:dyDescent="0.35">
      <c r="B32" s="556" t="s">
        <v>298</v>
      </c>
      <c r="C32" s="556"/>
      <c r="D32" s="602">
        <v>0.04</v>
      </c>
      <c r="E32" s="205" t="s">
        <v>134</v>
      </c>
      <c r="F32" s="620" t="s">
        <v>135</v>
      </c>
      <c r="G32" s="636" t="s">
        <v>299</v>
      </c>
      <c r="H32" s="622" t="s">
        <v>136</v>
      </c>
      <c r="I32" s="619" t="s">
        <v>299</v>
      </c>
      <c r="J32" s="602">
        <v>2020</v>
      </c>
      <c r="K32" s="626">
        <v>-0.52</v>
      </c>
      <c r="L32" s="631" t="s">
        <v>239</v>
      </c>
      <c r="M32" s="247"/>
    </row>
    <row r="33" spans="2:13" x14ac:dyDescent="0.35">
      <c r="B33" s="597"/>
      <c r="C33" s="597"/>
      <c r="D33" s="603"/>
      <c r="E33" s="170" t="s">
        <v>300</v>
      </c>
      <c r="F33" s="621"/>
      <c r="G33" s="646"/>
      <c r="H33" s="623"/>
      <c r="I33" s="638"/>
      <c r="J33" s="603"/>
      <c r="K33" s="627"/>
      <c r="L33" s="632"/>
      <c r="M33" s="247"/>
    </row>
    <row r="34" spans="2:13" x14ac:dyDescent="0.35">
      <c r="B34" s="174"/>
      <c r="C34" s="213"/>
      <c r="D34" s="175">
        <v>85.534999999999982</v>
      </c>
      <c r="E34" s="205"/>
      <c r="F34" s="176">
        <v>41.9</v>
      </c>
      <c r="G34" s="205"/>
      <c r="H34" s="177">
        <v>49.470999999999989</v>
      </c>
      <c r="I34" s="205"/>
      <c r="J34" s="217"/>
      <c r="K34" s="215"/>
      <c r="L34" s="287"/>
    </row>
    <row r="35" spans="2:13" x14ac:dyDescent="0.35">
      <c r="B35" s="538" t="s">
        <v>137</v>
      </c>
      <c r="C35" s="538"/>
      <c r="D35" s="178"/>
      <c r="E35" s="178"/>
      <c r="F35" s="178"/>
      <c r="G35" s="178"/>
      <c r="H35" s="178"/>
      <c r="I35" s="179"/>
      <c r="J35" s="178"/>
      <c r="K35" s="180"/>
      <c r="L35" s="310"/>
    </row>
    <row r="36" spans="2:13" ht="14.5" customHeight="1" x14ac:dyDescent="0.35">
      <c r="B36" s="555" t="s">
        <v>301</v>
      </c>
      <c r="C36" s="555"/>
      <c r="D36" s="570">
        <v>74.3</v>
      </c>
      <c r="E36" s="209" t="s">
        <v>140</v>
      </c>
      <c r="F36" s="633">
        <v>4.3999999999999997E-2</v>
      </c>
      <c r="G36" s="636" t="s">
        <v>142</v>
      </c>
      <c r="H36" s="599">
        <v>4.1000000000000002E-2</v>
      </c>
      <c r="I36" s="647" t="s">
        <v>143</v>
      </c>
      <c r="J36" s="570">
        <v>2021</v>
      </c>
      <c r="K36" s="616" t="s">
        <v>144</v>
      </c>
      <c r="L36" s="567" t="s">
        <v>48</v>
      </c>
    </row>
    <row r="37" spans="2:13" ht="14.5" customHeight="1" x14ac:dyDescent="0.35">
      <c r="B37" s="556"/>
      <c r="C37" s="556"/>
      <c r="D37" s="571"/>
      <c r="E37" s="205" t="s">
        <v>302</v>
      </c>
      <c r="F37" s="634"/>
      <c r="G37" s="539"/>
      <c r="H37" s="600"/>
      <c r="I37" s="613"/>
      <c r="J37" s="571"/>
      <c r="K37" s="617"/>
      <c r="L37" s="568"/>
    </row>
    <row r="38" spans="2:13" x14ac:dyDescent="0.35">
      <c r="B38" s="557"/>
      <c r="C38" s="557"/>
      <c r="D38" s="572"/>
      <c r="E38" s="206" t="s">
        <v>303</v>
      </c>
      <c r="F38" s="635"/>
      <c r="G38" s="214" t="s">
        <v>302</v>
      </c>
      <c r="H38" s="601"/>
      <c r="I38" s="207" t="s">
        <v>302</v>
      </c>
      <c r="J38" s="572"/>
      <c r="K38" s="618"/>
      <c r="L38" s="569"/>
    </row>
    <row r="39" spans="2:13" x14ac:dyDescent="0.35">
      <c r="B39" s="181"/>
      <c r="C39" s="168"/>
      <c r="D39" s="288">
        <f>D36</f>
        <v>74.3</v>
      </c>
      <c r="E39" s="168"/>
      <c r="F39" s="182">
        <f>F36</f>
        <v>4.3999999999999997E-2</v>
      </c>
      <c r="G39" s="168"/>
      <c r="H39" s="182">
        <f>H36</f>
        <v>4.1000000000000002E-2</v>
      </c>
      <c r="I39" s="183"/>
      <c r="J39" s="168"/>
      <c r="K39" s="168"/>
      <c r="L39" s="311"/>
    </row>
    <row r="40" spans="2:13" x14ac:dyDescent="0.35">
      <c r="B40" s="181"/>
      <c r="C40" s="168"/>
      <c r="D40" s="168"/>
      <c r="E40" s="168"/>
      <c r="F40" s="182"/>
      <c r="G40" s="168"/>
      <c r="H40" s="182"/>
      <c r="I40" s="183"/>
      <c r="J40" s="168"/>
      <c r="K40" s="168"/>
      <c r="L40" s="311"/>
    </row>
    <row r="41" spans="2:13" ht="14.5" customHeight="1" x14ac:dyDescent="0.35">
      <c r="B41" s="228" t="s">
        <v>304</v>
      </c>
      <c r="C41" s="228"/>
      <c r="D41" s="197">
        <f>D34+D39</f>
        <v>159.83499999999998</v>
      </c>
      <c r="E41" s="184"/>
      <c r="F41" s="185">
        <f>F34+F39</f>
        <v>41.943999999999996</v>
      </c>
      <c r="G41" s="184"/>
      <c r="H41" s="185">
        <f>H34+H39</f>
        <v>49.511999999999986</v>
      </c>
      <c r="I41" s="186"/>
      <c r="J41" s="184"/>
      <c r="K41" s="184"/>
      <c r="L41" s="312"/>
    </row>
    <row r="43" spans="2:13" x14ac:dyDescent="0.35">
      <c r="B43" s="126" t="s">
        <v>45</v>
      </c>
    </row>
    <row r="44" spans="2:13" x14ac:dyDescent="0.35">
      <c r="B44" s="615" t="s">
        <v>741</v>
      </c>
      <c r="C44" s="615"/>
      <c r="D44" s="615"/>
      <c r="E44" s="615"/>
      <c r="F44" s="615"/>
      <c r="G44" s="615"/>
      <c r="H44" s="615"/>
      <c r="I44" s="615"/>
      <c r="J44" s="615"/>
      <c r="K44" s="615"/>
      <c r="L44" s="615"/>
      <c r="M44" s="615"/>
    </row>
    <row r="45" spans="2:13" ht="29.25" customHeight="1" x14ac:dyDescent="0.35">
      <c r="B45" s="615" t="s">
        <v>742</v>
      </c>
      <c r="C45" s="615"/>
      <c r="D45" s="615"/>
      <c r="E45" s="615"/>
      <c r="F45" s="615"/>
      <c r="G45" s="615"/>
      <c r="H45" s="615"/>
      <c r="I45" s="615"/>
      <c r="J45" s="615"/>
      <c r="K45" s="615"/>
      <c r="L45" s="615"/>
      <c r="M45" s="615"/>
    </row>
    <row r="46" spans="2:13" x14ac:dyDescent="0.35">
      <c r="B46" s="615" t="s">
        <v>743</v>
      </c>
      <c r="C46" s="615"/>
      <c r="D46" s="615"/>
      <c r="E46" s="615"/>
      <c r="F46" s="615"/>
      <c r="G46" s="615"/>
      <c r="H46" s="615"/>
      <c r="I46" s="615"/>
      <c r="J46" s="615"/>
      <c r="K46" s="615"/>
      <c r="L46" s="615"/>
      <c r="M46" s="615"/>
    </row>
    <row r="47" spans="2:13" ht="26.25" customHeight="1" x14ac:dyDescent="0.35">
      <c r="B47" s="652" t="s">
        <v>744</v>
      </c>
      <c r="C47" s="652"/>
      <c r="D47" s="652"/>
      <c r="E47" s="652"/>
      <c r="F47" s="652"/>
      <c r="G47" s="652"/>
      <c r="H47" s="652"/>
      <c r="I47" s="652"/>
      <c r="J47" s="652"/>
      <c r="K47" s="652"/>
      <c r="L47" s="652"/>
      <c r="M47" s="652"/>
    </row>
    <row r="48" spans="2:13" ht="30.75" customHeight="1" x14ac:dyDescent="0.35">
      <c r="B48" s="615" t="s">
        <v>745</v>
      </c>
      <c r="C48" s="615"/>
      <c r="D48" s="615"/>
      <c r="E48" s="615"/>
      <c r="F48" s="615"/>
      <c r="G48" s="615"/>
      <c r="H48" s="615"/>
      <c r="I48" s="615"/>
      <c r="J48" s="615"/>
      <c r="K48" s="615"/>
      <c r="L48" s="615"/>
      <c r="M48" s="615"/>
    </row>
    <row r="49" spans="2:13" x14ac:dyDescent="0.35">
      <c r="B49" s="615" t="s">
        <v>746</v>
      </c>
      <c r="C49" s="615"/>
      <c r="D49" s="615"/>
      <c r="E49" s="615"/>
      <c r="F49" s="615"/>
      <c r="G49" s="615"/>
      <c r="H49" s="615"/>
      <c r="I49" s="615"/>
      <c r="J49" s="615"/>
      <c r="K49" s="615"/>
      <c r="L49" s="615"/>
      <c r="M49" s="615"/>
    </row>
    <row r="50" spans="2:13" ht="28.5" customHeight="1" x14ac:dyDescent="0.35">
      <c r="B50" s="615" t="s">
        <v>747</v>
      </c>
      <c r="C50" s="615"/>
      <c r="D50" s="615"/>
      <c r="E50" s="615"/>
      <c r="F50" s="615"/>
      <c r="G50" s="615"/>
      <c r="H50" s="615"/>
      <c r="I50" s="615"/>
      <c r="J50" s="615"/>
      <c r="K50" s="615"/>
      <c r="L50" s="615"/>
      <c r="M50" s="615"/>
    </row>
    <row r="51" spans="2:13" ht="25.5" customHeight="1" x14ac:dyDescent="0.35">
      <c r="B51" s="615" t="s">
        <v>748</v>
      </c>
      <c r="C51" s="615"/>
      <c r="D51" s="615"/>
      <c r="E51" s="615"/>
      <c r="F51" s="615"/>
      <c r="G51" s="615"/>
      <c r="H51" s="615"/>
      <c r="I51" s="615"/>
      <c r="J51" s="615"/>
      <c r="K51" s="615"/>
      <c r="L51" s="615"/>
      <c r="M51" s="615"/>
    </row>
    <row r="52" spans="2:13" ht="49.5" customHeight="1" x14ac:dyDescent="0.35">
      <c r="B52" s="492" t="s">
        <v>749</v>
      </c>
      <c r="C52" s="492"/>
      <c r="D52" s="492"/>
      <c r="E52" s="492"/>
      <c r="F52" s="492"/>
      <c r="G52" s="492"/>
      <c r="H52" s="492"/>
      <c r="I52" s="492"/>
      <c r="J52" s="492"/>
      <c r="K52" s="492"/>
      <c r="L52" s="492"/>
      <c r="M52" s="492"/>
    </row>
    <row r="53" spans="2:13" x14ac:dyDescent="0.35">
      <c r="B53" s="615" t="s">
        <v>750</v>
      </c>
      <c r="C53" s="615"/>
      <c r="D53" s="615"/>
      <c r="E53" s="615"/>
      <c r="F53" s="615"/>
      <c r="G53" s="615"/>
      <c r="H53" s="615"/>
      <c r="I53" s="615"/>
      <c r="J53" s="615"/>
      <c r="K53" s="615"/>
      <c r="L53" s="615"/>
      <c r="M53" s="615"/>
    </row>
    <row r="54" spans="2:13" x14ac:dyDescent="0.35">
      <c r="B54" s="615" t="s">
        <v>305</v>
      </c>
      <c r="C54" s="615"/>
      <c r="D54" s="615"/>
      <c r="E54" s="615"/>
      <c r="F54" s="615"/>
      <c r="G54" s="615"/>
      <c r="H54" s="615"/>
      <c r="I54" s="615"/>
      <c r="J54" s="615"/>
      <c r="K54" s="615"/>
      <c r="L54" s="615"/>
      <c r="M54" s="615"/>
    </row>
    <row r="55" spans="2:13" x14ac:dyDescent="0.35">
      <c r="B55" s="615" t="s">
        <v>306</v>
      </c>
      <c r="C55" s="615"/>
      <c r="D55" s="615"/>
      <c r="E55" s="615"/>
      <c r="F55" s="615"/>
      <c r="G55" s="615"/>
      <c r="H55" s="615"/>
      <c r="I55" s="615"/>
      <c r="J55" s="615"/>
      <c r="K55" s="615"/>
      <c r="L55" s="615"/>
      <c r="M55" s="615"/>
    </row>
    <row r="56" spans="2:13" x14ac:dyDescent="0.35">
      <c r="B56" s="615" t="s">
        <v>307</v>
      </c>
      <c r="C56" s="615"/>
      <c r="D56" s="615"/>
      <c r="E56" s="615"/>
      <c r="F56" s="615"/>
      <c r="G56" s="615"/>
      <c r="H56" s="615"/>
      <c r="I56" s="615"/>
      <c r="J56" s="615"/>
      <c r="K56" s="615"/>
      <c r="L56" s="615"/>
      <c r="M56" s="615"/>
    </row>
    <row r="57" spans="2:13" x14ac:dyDescent="0.35">
      <c r="B57" s="615" t="s">
        <v>308</v>
      </c>
      <c r="C57" s="615"/>
      <c r="D57" s="615"/>
      <c r="E57" s="615"/>
      <c r="F57" s="615"/>
      <c r="G57" s="615"/>
      <c r="H57" s="615"/>
      <c r="I57" s="615"/>
      <c r="J57" s="615"/>
      <c r="K57" s="615"/>
      <c r="L57" s="615"/>
      <c r="M57" s="615"/>
    </row>
    <row r="58" spans="2:13" x14ac:dyDescent="0.35">
      <c r="B58" s="615" t="s">
        <v>309</v>
      </c>
      <c r="C58" s="615"/>
      <c r="D58" s="615"/>
      <c r="E58" s="615"/>
      <c r="F58" s="615"/>
      <c r="G58" s="615"/>
      <c r="H58" s="615"/>
      <c r="I58" s="615"/>
      <c r="J58" s="615"/>
      <c r="K58" s="615"/>
      <c r="L58" s="615"/>
      <c r="M58" s="615"/>
    </row>
    <row r="59" spans="2:13" x14ac:dyDescent="0.35">
      <c r="B59" s="615" t="s">
        <v>310</v>
      </c>
      <c r="C59" s="615"/>
      <c r="D59" s="615"/>
      <c r="E59" s="615"/>
      <c r="F59" s="615"/>
      <c r="G59" s="615"/>
      <c r="H59" s="615"/>
      <c r="I59" s="615"/>
      <c r="J59" s="615"/>
      <c r="K59" s="615"/>
      <c r="L59" s="615"/>
      <c r="M59" s="615"/>
    </row>
    <row r="62" spans="2:13" x14ac:dyDescent="0.35">
      <c r="B62" s="537" t="s">
        <v>259</v>
      </c>
      <c r="C62" s="537"/>
      <c r="D62" s="549" t="s">
        <v>311</v>
      </c>
      <c r="E62" s="549" t="s">
        <v>312</v>
      </c>
      <c r="F62" s="549" t="s">
        <v>313</v>
      </c>
      <c r="G62" s="549" t="s">
        <v>314</v>
      </c>
      <c r="H62" s="549" t="s">
        <v>315</v>
      </c>
      <c r="I62" s="549" t="s">
        <v>316</v>
      </c>
      <c r="J62" s="549" t="s">
        <v>317</v>
      </c>
    </row>
    <row r="63" spans="2:13" x14ac:dyDescent="0.35">
      <c r="B63" s="538"/>
      <c r="C63" s="538"/>
      <c r="D63" s="550"/>
      <c r="E63" s="550"/>
      <c r="F63" s="550"/>
      <c r="G63" s="550"/>
      <c r="H63" s="550"/>
      <c r="I63" s="550"/>
      <c r="J63" s="550" t="s">
        <v>318</v>
      </c>
    </row>
    <row r="64" spans="2:13" x14ac:dyDescent="0.35">
      <c r="B64" s="554" t="s">
        <v>319</v>
      </c>
      <c r="C64" s="554"/>
      <c r="D64" s="219"/>
      <c r="E64" s="219"/>
      <c r="F64" s="219"/>
      <c r="G64" s="219"/>
      <c r="H64" s="219"/>
      <c r="I64" s="219"/>
      <c r="J64" s="168"/>
    </row>
    <row r="65" spans="2:10" ht="20" x14ac:dyDescent="0.35">
      <c r="B65" s="555" t="s">
        <v>74</v>
      </c>
      <c r="C65" s="555"/>
      <c r="D65" s="208" t="s">
        <v>75</v>
      </c>
      <c r="E65" s="210" t="s">
        <v>320</v>
      </c>
      <c r="F65" s="210" t="s">
        <v>321</v>
      </c>
      <c r="G65" s="208" t="s">
        <v>322</v>
      </c>
      <c r="H65" s="208">
        <v>2.4</v>
      </c>
      <c r="I65" s="208">
        <v>2.2000000000000002</v>
      </c>
      <c r="J65" s="218">
        <f>1.3/1.3</f>
        <v>1</v>
      </c>
    </row>
    <row r="66" spans="2:10" ht="15" customHeight="1" x14ac:dyDescent="0.35">
      <c r="B66" s="644" t="s">
        <v>84</v>
      </c>
      <c r="C66" s="644"/>
      <c r="D66" s="619" t="s">
        <v>85</v>
      </c>
      <c r="E66" s="639" t="s">
        <v>323</v>
      </c>
      <c r="F66" s="641" t="s">
        <v>324</v>
      </c>
      <c r="G66" s="260" t="s">
        <v>325</v>
      </c>
      <c r="H66" s="267" t="s">
        <v>326</v>
      </c>
      <c r="I66" s="267" t="s">
        <v>327</v>
      </c>
      <c r="J66" s="650">
        <v>1</v>
      </c>
    </row>
    <row r="67" spans="2:10" x14ac:dyDescent="0.35">
      <c r="B67" s="597"/>
      <c r="C67" s="597"/>
      <c r="D67" s="638"/>
      <c r="E67" s="640"/>
      <c r="F67" s="642"/>
      <c r="G67" s="286">
        <v>3</v>
      </c>
      <c r="H67" s="261" t="s">
        <v>328</v>
      </c>
      <c r="I67" s="261" t="s">
        <v>329</v>
      </c>
      <c r="J67" s="651"/>
    </row>
    <row r="68" spans="2:10" ht="20" x14ac:dyDescent="0.35">
      <c r="B68" s="643" t="s">
        <v>92</v>
      </c>
      <c r="C68" s="643"/>
      <c r="D68" s="208" t="s">
        <v>75</v>
      </c>
      <c r="E68" s="232" t="s">
        <v>93</v>
      </c>
      <c r="F68" s="268" t="s">
        <v>330</v>
      </c>
      <c r="G68" s="256" t="s">
        <v>322</v>
      </c>
      <c r="H68" s="256">
        <v>2.2999999999999998</v>
      </c>
      <c r="I68" s="256">
        <v>2.9</v>
      </c>
      <c r="J68" s="269">
        <v>1</v>
      </c>
    </row>
    <row r="69" spans="2:10" ht="20" x14ac:dyDescent="0.35">
      <c r="B69" s="637" t="s">
        <v>98</v>
      </c>
      <c r="C69" s="637"/>
      <c r="D69" s="208" t="s">
        <v>85</v>
      </c>
      <c r="E69" s="211" t="s">
        <v>323</v>
      </c>
      <c r="F69" s="270" t="s">
        <v>331</v>
      </c>
      <c r="G69" s="258" t="s">
        <v>322</v>
      </c>
      <c r="H69" s="258">
        <v>4</v>
      </c>
      <c r="I69" s="258">
        <v>4</v>
      </c>
      <c r="J69" s="271">
        <v>0.99</v>
      </c>
    </row>
    <row r="70" spans="2:10" ht="15" customHeight="1" x14ac:dyDescent="0.35">
      <c r="B70" s="556" t="s">
        <v>332</v>
      </c>
      <c r="C70" s="556"/>
      <c r="D70" s="619" t="s">
        <v>106</v>
      </c>
      <c r="E70" s="639" t="s">
        <v>93</v>
      </c>
      <c r="F70" s="641" t="s">
        <v>333</v>
      </c>
      <c r="G70" s="262" t="s">
        <v>325</v>
      </c>
      <c r="H70" s="267" t="s">
        <v>334</v>
      </c>
      <c r="I70" s="267" t="s">
        <v>334</v>
      </c>
      <c r="J70" s="648">
        <v>0.97</v>
      </c>
    </row>
    <row r="71" spans="2:10" x14ac:dyDescent="0.35">
      <c r="B71" s="597"/>
      <c r="C71" s="597"/>
      <c r="D71" s="638"/>
      <c r="E71" s="640"/>
      <c r="F71" s="642"/>
      <c r="G71" s="286">
        <v>3</v>
      </c>
      <c r="H71" s="261" t="s">
        <v>335</v>
      </c>
      <c r="I71" s="261" t="s">
        <v>336</v>
      </c>
      <c r="J71" s="649"/>
    </row>
    <row r="72" spans="2:10" ht="20" x14ac:dyDescent="0.35">
      <c r="B72" s="557" t="s">
        <v>337</v>
      </c>
      <c r="C72" s="557"/>
      <c r="D72" s="171" t="s">
        <v>106</v>
      </c>
      <c r="E72" s="172" t="s">
        <v>93</v>
      </c>
      <c r="F72" s="272" t="s">
        <v>338</v>
      </c>
      <c r="G72" s="262" t="s">
        <v>325</v>
      </c>
      <c r="H72" s="262">
        <v>3.3</v>
      </c>
      <c r="I72" s="262">
        <v>3.3</v>
      </c>
      <c r="J72" s="273">
        <v>0.86399999999999999</v>
      </c>
    </row>
    <row r="73" spans="2:10" ht="33" customHeight="1" x14ac:dyDescent="0.35">
      <c r="B73" s="555" t="s">
        <v>110</v>
      </c>
      <c r="C73" s="555"/>
      <c r="D73" s="208" t="s">
        <v>75</v>
      </c>
      <c r="E73" s="211" t="s">
        <v>323</v>
      </c>
      <c r="F73" s="270" t="s">
        <v>339</v>
      </c>
      <c r="G73" s="258" t="s">
        <v>322</v>
      </c>
      <c r="H73" s="274">
        <v>3.3</v>
      </c>
      <c r="I73" s="274">
        <v>3.2</v>
      </c>
      <c r="J73" s="275">
        <v>1</v>
      </c>
    </row>
    <row r="74" spans="2:10" ht="20" x14ac:dyDescent="0.35">
      <c r="B74" s="637" t="s">
        <v>117</v>
      </c>
      <c r="C74" s="637"/>
      <c r="D74" s="208" t="s">
        <v>85</v>
      </c>
      <c r="E74" s="172" t="s">
        <v>340</v>
      </c>
      <c r="F74" s="272" t="s">
        <v>341</v>
      </c>
      <c r="G74" s="262" t="s">
        <v>342</v>
      </c>
      <c r="H74" s="262">
        <v>1</v>
      </c>
      <c r="I74" s="262">
        <v>1</v>
      </c>
      <c r="J74" s="305">
        <v>0.99</v>
      </c>
    </row>
    <row r="75" spans="2:10" ht="20" x14ac:dyDescent="0.35">
      <c r="B75" s="556" t="s">
        <v>127</v>
      </c>
      <c r="C75" s="556"/>
      <c r="D75" s="208" t="s">
        <v>75</v>
      </c>
      <c r="E75" s="212" t="s">
        <v>343</v>
      </c>
      <c r="F75" s="276" t="s">
        <v>344</v>
      </c>
      <c r="G75" s="253" t="s">
        <v>322</v>
      </c>
      <c r="H75" s="253">
        <v>3.8</v>
      </c>
      <c r="I75" s="253">
        <v>3.7</v>
      </c>
      <c r="J75" s="277">
        <v>0.98</v>
      </c>
    </row>
    <row r="76" spans="2:10" ht="13.5" customHeight="1" x14ac:dyDescent="0.35">
      <c r="B76" s="644" t="s">
        <v>133</v>
      </c>
      <c r="C76" s="644"/>
      <c r="D76" s="619" t="s">
        <v>106</v>
      </c>
      <c r="E76" s="639" t="s">
        <v>93</v>
      </c>
      <c r="F76" s="641" t="s">
        <v>345</v>
      </c>
      <c r="G76" s="262" t="s">
        <v>325</v>
      </c>
      <c r="H76" s="278" t="s">
        <v>346</v>
      </c>
      <c r="I76" s="278" t="s">
        <v>347</v>
      </c>
      <c r="J76" s="653">
        <v>1</v>
      </c>
    </row>
    <row r="77" spans="2:10" ht="13.5" customHeight="1" x14ac:dyDescent="0.35">
      <c r="B77" s="597"/>
      <c r="C77" s="597"/>
      <c r="D77" s="638"/>
      <c r="E77" s="640"/>
      <c r="F77" s="642"/>
      <c r="G77" s="286">
        <v>3</v>
      </c>
      <c r="H77" s="279" t="s">
        <v>348</v>
      </c>
      <c r="I77" s="279" t="s">
        <v>348</v>
      </c>
      <c r="J77" s="610"/>
    </row>
    <row r="78" spans="2:10" ht="15.5" x14ac:dyDescent="0.35">
      <c r="B78" s="537" t="s">
        <v>137</v>
      </c>
      <c r="C78" s="537"/>
      <c r="D78" s="229"/>
      <c r="E78" s="230"/>
      <c r="F78" s="280"/>
      <c r="G78" s="280"/>
      <c r="H78" s="280"/>
      <c r="I78" s="280"/>
      <c r="J78" s="281"/>
    </row>
    <row r="79" spans="2:10" ht="20" x14ac:dyDescent="0.35">
      <c r="B79" s="654" t="s">
        <v>138</v>
      </c>
      <c r="C79" s="654"/>
      <c r="D79" s="171" t="s">
        <v>85</v>
      </c>
      <c r="E79" s="231" t="s">
        <v>139</v>
      </c>
      <c r="F79" s="272" t="s">
        <v>349</v>
      </c>
      <c r="G79" s="262" t="s">
        <v>322</v>
      </c>
      <c r="H79" s="262">
        <v>4.4000000000000004</v>
      </c>
      <c r="I79" s="262">
        <v>4.4000000000000004</v>
      </c>
      <c r="J79" s="303">
        <v>1</v>
      </c>
    </row>
    <row r="81" spans="2:13" x14ac:dyDescent="0.35">
      <c r="B81" s="333" t="s">
        <v>350</v>
      </c>
    </row>
    <row r="82" spans="2:13" x14ac:dyDescent="0.35">
      <c r="B82" s="334"/>
      <c r="C82" s="335"/>
      <c r="D82" s="335"/>
      <c r="E82" s="335"/>
      <c r="F82" s="335"/>
      <c r="G82" s="335"/>
      <c r="J82" s="307"/>
      <c r="L82" s="163"/>
    </row>
    <row r="83" spans="2:13" x14ac:dyDescent="0.35">
      <c r="B83" s="655" t="s">
        <v>259</v>
      </c>
      <c r="C83" s="655"/>
      <c r="D83" s="645">
        <v>2022</v>
      </c>
      <c r="E83" s="645"/>
      <c r="F83" s="645">
        <v>2021</v>
      </c>
      <c r="G83" s="645"/>
      <c r="J83" s="307"/>
      <c r="L83" s="163"/>
    </row>
    <row r="84" spans="2:13" x14ac:dyDescent="0.35">
      <c r="B84" s="656"/>
      <c r="C84" s="656"/>
      <c r="D84" s="336" t="s">
        <v>351</v>
      </c>
      <c r="E84" s="336" t="s">
        <v>352</v>
      </c>
      <c r="F84" s="336" t="s">
        <v>351</v>
      </c>
      <c r="G84" s="336" t="s">
        <v>352</v>
      </c>
      <c r="J84" s="307"/>
      <c r="L84" s="163"/>
    </row>
    <row r="85" spans="2:13" x14ac:dyDescent="0.35">
      <c r="B85" s="644" t="s">
        <v>84</v>
      </c>
      <c r="C85" s="644"/>
      <c r="D85" s="337">
        <v>0.1</v>
      </c>
      <c r="E85" s="337">
        <v>2.7</v>
      </c>
      <c r="F85" s="337">
        <v>0.1</v>
      </c>
      <c r="G85" s="337">
        <v>3.2</v>
      </c>
      <c r="J85" s="307"/>
      <c r="L85" s="163"/>
    </row>
    <row r="86" spans="2:13" x14ac:dyDescent="0.35">
      <c r="B86" s="644" t="s">
        <v>332</v>
      </c>
      <c r="C86" s="644"/>
      <c r="D86" s="337">
        <v>1.7</v>
      </c>
      <c r="E86" s="337">
        <v>8.6</v>
      </c>
      <c r="F86" s="337">
        <v>1.3</v>
      </c>
      <c r="G86" s="337">
        <v>8.9</v>
      </c>
      <c r="J86" s="307"/>
      <c r="L86" s="163"/>
    </row>
    <row r="87" spans="2:13" x14ac:dyDescent="0.35">
      <c r="B87" s="637" t="s">
        <v>133</v>
      </c>
      <c r="C87" s="637"/>
      <c r="D87" s="338">
        <v>0.1</v>
      </c>
      <c r="E87" s="338">
        <v>1.5</v>
      </c>
      <c r="F87" s="338">
        <v>0.1</v>
      </c>
      <c r="G87" s="338">
        <v>2.2000000000000002</v>
      </c>
      <c r="J87" s="307"/>
      <c r="L87" s="163"/>
    </row>
    <row r="88" spans="2:13" x14ac:dyDescent="0.35">
      <c r="J88" s="307"/>
      <c r="L88" s="163"/>
    </row>
    <row r="89" spans="2:13" x14ac:dyDescent="0.35">
      <c r="B89" s="126" t="s">
        <v>45</v>
      </c>
    </row>
    <row r="90" spans="2:13" x14ac:dyDescent="0.35">
      <c r="B90" s="615" t="s">
        <v>353</v>
      </c>
      <c r="C90" s="615"/>
      <c r="D90" s="615"/>
      <c r="E90" s="615"/>
      <c r="F90" s="615"/>
      <c r="G90" s="615"/>
      <c r="H90" s="615"/>
      <c r="I90" s="615"/>
      <c r="J90" s="615"/>
      <c r="K90" s="615"/>
      <c r="L90" s="615"/>
      <c r="M90" s="615"/>
    </row>
    <row r="91" spans="2:13" x14ac:dyDescent="0.35">
      <c r="B91" s="615" t="s">
        <v>354</v>
      </c>
      <c r="C91" s="615"/>
      <c r="D91" s="615"/>
      <c r="E91" s="615"/>
      <c r="F91" s="615"/>
      <c r="G91" s="615"/>
      <c r="H91" s="615"/>
      <c r="I91" s="615"/>
      <c r="J91" s="615"/>
      <c r="K91" s="615"/>
      <c r="L91" s="615"/>
      <c r="M91" s="615"/>
    </row>
    <row r="92" spans="2:13" x14ac:dyDescent="0.35">
      <c r="B92" s="615" t="s">
        <v>355</v>
      </c>
      <c r="C92" s="615"/>
      <c r="D92" s="615"/>
      <c r="E92" s="615"/>
      <c r="F92" s="615"/>
      <c r="G92" s="615"/>
      <c r="H92" s="615"/>
      <c r="I92" s="615"/>
      <c r="J92" s="615"/>
      <c r="K92" s="615"/>
      <c r="L92" s="615"/>
      <c r="M92" s="615"/>
    </row>
    <row r="93" spans="2:13" x14ac:dyDescent="0.35">
      <c r="B93" s="615" t="s">
        <v>356</v>
      </c>
      <c r="C93" s="615"/>
      <c r="D93" s="615"/>
      <c r="E93" s="615"/>
      <c r="F93" s="615"/>
      <c r="G93" s="615"/>
      <c r="H93" s="615"/>
      <c r="I93" s="615"/>
      <c r="J93" s="615"/>
      <c r="K93" s="615"/>
      <c r="L93" s="615"/>
      <c r="M93" s="615"/>
    </row>
  </sheetData>
  <mergeCells count="160">
    <mergeCell ref="B56:M56"/>
    <mergeCell ref="B57:M57"/>
    <mergeCell ref="B58:M58"/>
    <mergeCell ref="B59:M59"/>
    <mergeCell ref="B92:M92"/>
    <mergeCell ref="B47:M47"/>
    <mergeCell ref="B48:M48"/>
    <mergeCell ref="B49:M49"/>
    <mergeCell ref="B50:M50"/>
    <mergeCell ref="B51:M51"/>
    <mergeCell ref="B52:M52"/>
    <mergeCell ref="B53:M53"/>
    <mergeCell ref="B54:M54"/>
    <mergeCell ref="F76:F77"/>
    <mergeCell ref="J76:J77"/>
    <mergeCell ref="B90:M90"/>
    <mergeCell ref="B91:M91"/>
    <mergeCell ref="B78:C78"/>
    <mergeCell ref="B79:C79"/>
    <mergeCell ref="B85:C85"/>
    <mergeCell ref="B86:C86"/>
    <mergeCell ref="B87:C87"/>
    <mergeCell ref="B83:C84"/>
    <mergeCell ref="D83:E83"/>
    <mergeCell ref="F83:G83"/>
    <mergeCell ref="B93:M93"/>
    <mergeCell ref="B35:C35"/>
    <mergeCell ref="D32:D33"/>
    <mergeCell ref="G32:G33"/>
    <mergeCell ref="I32:I33"/>
    <mergeCell ref="B32:C33"/>
    <mergeCell ref="B76:C77"/>
    <mergeCell ref="D76:D77"/>
    <mergeCell ref="E76:E77"/>
    <mergeCell ref="I62:I63"/>
    <mergeCell ref="J36:J38"/>
    <mergeCell ref="I36:I37"/>
    <mergeCell ref="J70:J71"/>
    <mergeCell ref="J62:J63"/>
    <mergeCell ref="J66:J67"/>
    <mergeCell ref="B62:C63"/>
    <mergeCell ref="D62:D63"/>
    <mergeCell ref="E62:E63"/>
    <mergeCell ref="F62:F63"/>
    <mergeCell ref="G62:G63"/>
    <mergeCell ref="B44:M44"/>
    <mergeCell ref="B55:M55"/>
    <mergeCell ref="B75:C75"/>
    <mergeCell ref="B74:C74"/>
    <mergeCell ref="B72:C72"/>
    <mergeCell ref="B73:C73"/>
    <mergeCell ref="B70:C71"/>
    <mergeCell ref="D70:D71"/>
    <mergeCell ref="E70:E71"/>
    <mergeCell ref="H62:H63"/>
    <mergeCell ref="F70:F71"/>
    <mergeCell ref="B69:C69"/>
    <mergeCell ref="B68:C68"/>
    <mergeCell ref="B64:C64"/>
    <mergeCell ref="B65:C65"/>
    <mergeCell ref="B66:C67"/>
    <mergeCell ref="D66:D67"/>
    <mergeCell ref="E66:E67"/>
    <mergeCell ref="F66:F67"/>
    <mergeCell ref="B45:M45"/>
    <mergeCell ref="B46:M46"/>
    <mergeCell ref="K36:K38"/>
    <mergeCell ref="L36:L38"/>
    <mergeCell ref="B29:C31"/>
    <mergeCell ref="D26:D28"/>
    <mergeCell ref="F26:F28"/>
    <mergeCell ref="H26:H28"/>
    <mergeCell ref="J26:J28"/>
    <mergeCell ref="G30:G31"/>
    <mergeCell ref="I30:I31"/>
    <mergeCell ref="J32:J33"/>
    <mergeCell ref="B26:C28"/>
    <mergeCell ref="F32:F33"/>
    <mergeCell ref="H32:H33"/>
    <mergeCell ref="K26:K28"/>
    <mergeCell ref="K29:K31"/>
    <mergeCell ref="K32:K33"/>
    <mergeCell ref="L26:L28"/>
    <mergeCell ref="L29:L31"/>
    <mergeCell ref="L32:L33"/>
    <mergeCell ref="D36:D38"/>
    <mergeCell ref="F36:F38"/>
    <mergeCell ref="G36:G37"/>
    <mergeCell ref="H36:H38"/>
    <mergeCell ref="B36:C38"/>
    <mergeCell ref="J29:J31"/>
    <mergeCell ref="B22:C22"/>
    <mergeCell ref="B23:C25"/>
    <mergeCell ref="D20:D21"/>
    <mergeCell ref="G20:G21"/>
    <mergeCell ref="I20:I21"/>
    <mergeCell ref="B20:C21"/>
    <mergeCell ref="I24:I25"/>
    <mergeCell ref="F20:F21"/>
    <mergeCell ref="H20:H21"/>
    <mergeCell ref="J20:J21"/>
    <mergeCell ref="D29:D31"/>
    <mergeCell ref="F29:F31"/>
    <mergeCell ref="H29:H31"/>
    <mergeCell ref="G24:G25"/>
    <mergeCell ref="D23:D25"/>
    <mergeCell ref="F23:F25"/>
    <mergeCell ref="H23:H25"/>
    <mergeCell ref="K20:K21"/>
    <mergeCell ref="K23:K25"/>
    <mergeCell ref="L20:L21"/>
    <mergeCell ref="L23:L25"/>
    <mergeCell ref="B17:C19"/>
    <mergeCell ref="D14:D16"/>
    <mergeCell ref="F14:F16"/>
    <mergeCell ref="H14:H16"/>
    <mergeCell ref="B14:C16"/>
    <mergeCell ref="J23:J25"/>
    <mergeCell ref="D10:D13"/>
    <mergeCell ref="E10:E11"/>
    <mergeCell ref="G10:G11"/>
    <mergeCell ref="I10:I11"/>
    <mergeCell ref="I12:I13"/>
    <mergeCell ref="B10:C13"/>
    <mergeCell ref="J10:J13"/>
    <mergeCell ref="J14:J16"/>
    <mergeCell ref="J17:J19"/>
    <mergeCell ref="D17:D19"/>
    <mergeCell ref="F17:F19"/>
    <mergeCell ref="H17:H19"/>
    <mergeCell ref="F10:F13"/>
    <mergeCell ref="H10:H13"/>
    <mergeCell ref="G15:G16"/>
    <mergeCell ref="I15:I16"/>
    <mergeCell ref="G12:G13"/>
    <mergeCell ref="G18:G19"/>
    <mergeCell ref="I18:I19"/>
    <mergeCell ref="K4:K5"/>
    <mergeCell ref="K7:K9"/>
    <mergeCell ref="K10:K13"/>
    <mergeCell ref="K14:K16"/>
    <mergeCell ref="K17:K19"/>
    <mergeCell ref="L7:L9"/>
    <mergeCell ref="L10:L13"/>
    <mergeCell ref="L14:L16"/>
    <mergeCell ref="L17:L19"/>
    <mergeCell ref="B4:C5"/>
    <mergeCell ref="G8:G9"/>
    <mergeCell ref="I8:I9"/>
    <mergeCell ref="D7:D9"/>
    <mergeCell ref="F7:F9"/>
    <mergeCell ref="H7:H9"/>
    <mergeCell ref="J4:J5"/>
    <mergeCell ref="J7:J9"/>
    <mergeCell ref="B6:C6"/>
    <mergeCell ref="B7:C9"/>
    <mergeCell ref="D4:D5"/>
    <mergeCell ref="E4:E5"/>
    <mergeCell ref="F4:G4"/>
    <mergeCell ref="H4:I4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75" fitToHeight="3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rowBreaks count="1" manualBreakCount="1">
    <brk id="60" max="16383" man="1"/>
  </rowBreaks>
  <ignoredErrors>
    <ignoredError sqref="L26 K26 L10 F4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26435-2F90-46D6-9D11-E3EB467D418B}">
  <sheetPr>
    <pageSetUpPr fitToPage="1"/>
  </sheetPr>
  <dimension ref="B2:F16"/>
  <sheetViews>
    <sheetView showGridLines="0" zoomScale="85" zoomScaleNormal="85" workbookViewId="0"/>
  </sheetViews>
  <sheetFormatPr defaultRowHeight="12.5" x14ac:dyDescent="0.25"/>
  <cols>
    <col min="1" max="1" width="5.26953125" customWidth="1"/>
    <col min="2" max="2" width="25.54296875" customWidth="1"/>
    <col min="3" max="4" width="14.1796875" customWidth="1"/>
    <col min="5" max="5" width="8.1796875" customWidth="1"/>
    <col min="6" max="6" width="57" customWidth="1"/>
  </cols>
  <sheetData>
    <row r="2" spans="2:6" ht="13" x14ac:dyDescent="0.3">
      <c r="B2" s="12" t="s">
        <v>18</v>
      </c>
    </row>
    <row r="3" spans="2:6" x14ac:dyDescent="0.25">
      <c r="B3" s="187"/>
      <c r="C3" s="187"/>
      <c r="D3" s="187"/>
      <c r="E3" s="187"/>
      <c r="F3" s="187"/>
    </row>
    <row r="4" spans="2:6" x14ac:dyDescent="0.25">
      <c r="C4" s="657">
        <v>2021</v>
      </c>
      <c r="D4" s="657"/>
    </row>
    <row r="5" spans="2:6" x14ac:dyDescent="0.25">
      <c r="B5" s="658" t="s">
        <v>357</v>
      </c>
      <c r="C5" s="160" t="s">
        <v>358</v>
      </c>
      <c r="D5" s="160" t="s">
        <v>358</v>
      </c>
      <c r="E5" s="658" t="s">
        <v>359</v>
      </c>
      <c r="F5" s="658" t="s">
        <v>360</v>
      </c>
    </row>
    <row r="6" spans="2:6" ht="46.5" customHeight="1" x14ac:dyDescent="0.25">
      <c r="B6" s="659"/>
      <c r="C6" s="159" t="s">
        <v>361</v>
      </c>
      <c r="D6" s="159" t="s">
        <v>362</v>
      </c>
      <c r="E6" s="659"/>
      <c r="F6" s="659"/>
    </row>
    <row r="7" spans="2:6" ht="20.25" customHeight="1" x14ac:dyDescent="0.25">
      <c r="B7" s="161" t="s">
        <v>363</v>
      </c>
      <c r="C7" s="467">
        <v>1.5</v>
      </c>
      <c r="D7" s="467">
        <v>4.5</v>
      </c>
      <c r="E7" s="234">
        <v>3.09</v>
      </c>
      <c r="F7" s="161" t="s">
        <v>364</v>
      </c>
    </row>
    <row r="8" spans="2:6" ht="20.25" customHeight="1" x14ac:dyDescent="0.25">
      <c r="B8" s="162" t="s">
        <v>365</v>
      </c>
      <c r="C8" s="468">
        <v>1.2</v>
      </c>
      <c r="D8" s="468">
        <v>3.7</v>
      </c>
      <c r="E8" s="235">
        <v>5</v>
      </c>
      <c r="F8" s="162" t="s">
        <v>366</v>
      </c>
    </row>
    <row r="9" spans="2:6" x14ac:dyDescent="0.25">
      <c r="B9" s="188" t="s">
        <v>367</v>
      </c>
      <c r="C9" s="282" t="s">
        <v>368</v>
      </c>
      <c r="D9" s="282" t="s">
        <v>369</v>
      </c>
      <c r="E9" s="189"/>
      <c r="F9" s="189"/>
    </row>
    <row r="11" spans="2:6" x14ac:dyDescent="0.25">
      <c r="B11" s="126" t="s">
        <v>45</v>
      </c>
    </row>
    <row r="12" spans="2:6" ht="12.65" customHeight="1" x14ac:dyDescent="0.25">
      <c r="B12" s="615" t="s">
        <v>736</v>
      </c>
      <c r="C12" s="615"/>
      <c r="D12" s="615"/>
      <c r="E12" s="615"/>
      <c r="F12" s="615"/>
    </row>
    <row r="13" spans="2:6" ht="22.5" customHeight="1" x14ac:dyDescent="0.25">
      <c r="B13" s="615" t="s">
        <v>737</v>
      </c>
      <c r="C13" s="615"/>
      <c r="D13" s="615"/>
      <c r="E13" s="615"/>
      <c r="F13" s="615"/>
    </row>
    <row r="14" spans="2:6" ht="12.75" customHeight="1" x14ac:dyDescent="0.25">
      <c r="B14" s="652" t="s">
        <v>738</v>
      </c>
      <c r="C14" s="652"/>
      <c r="D14" s="652"/>
      <c r="E14" s="652"/>
      <c r="F14" s="652"/>
    </row>
    <row r="15" spans="2:6" ht="24.65" customHeight="1" x14ac:dyDescent="0.25">
      <c r="B15" s="652" t="s">
        <v>739</v>
      </c>
      <c r="C15" s="652"/>
      <c r="D15" s="652"/>
      <c r="E15" s="652"/>
      <c r="F15" s="652"/>
    </row>
    <row r="16" spans="2:6" x14ac:dyDescent="0.25">
      <c r="B16" s="652" t="s">
        <v>740</v>
      </c>
      <c r="C16" s="652"/>
      <c r="D16" s="652"/>
      <c r="E16" s="652"/>
      <c r="F16" s="652"/>
    </row>
  </sheetData>
  <mergeCells count="9">
    <mergeCell ref="B16:F16"/>
    <mergeCell ref="B15:F15"/>
    <mergeCell ref="B14:F14"/>
    <mergeCell ref="B13:F13"/>
    <mergeCell ref="C4:D4"/>
    <mergeCell ref="B5:B6"/>
    <mergeCell ref="E5:E6"/>
    <mergeCell ref="F5:F6"/>
    <mergeCell ref="B12:F12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F9666-4E44-4AE6-ABCF-F226170AFE68}">
  <sheetPr>
    <tabColor rgb="FF0066FF"/>
    <pageSetUpPr fitToPage="1"/>
  </sheetPr>
  <dimension ref="A1"/>
  <sheetViews>
    <sheetView workbookViewId="0"/>
  </sheetViews>
  <sheetFormatPr defaultColWidth="9.1796875" defaultRowHeight="12.5" x14ac:dyDescent="0.25"/>
  <cols>
    <col min="1" max="1" width="5.26953125" style="326" customWidth="1"/>
    <col min="2" max="16384" width="9.1796875" style="326"/>
  </cols>
  <sheetData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F8B11-DFAA-4892-9B5D-A1D57CA1F8B5}">
  <sheetPr>
    <pageSetUpPr fitToPage="1"/>
  </sheetPr>
  <dimension ref="B1:F31"/>
  <sheetViews>
    <sheetView showGridLines="0" zoomScale="85" zoomScaleNormal="85" workbookViewId="0"/>
  </sheetViews>
  <sheetFormatPr defaultRowHeight="12.5" x14ac:dyDescent="0.25"/>
  <cols>
    <col min="1" max="1" width="5.26953125" customWidth="1"/>
    <col min="2" max="2" width="62.81640625" customWidth="1"/>
    <col min="3" max="3" width="18.81640625" style="342" customWidth="1"/>
    <col min="4" max="6" width="12.54296875" customWidth="1"/>
  </cols>
  <sheetData>
    <row r="1" spans="2:6" ht="13" x14ac:dyDescent="0.3">
      <c r="B1" s="12"/>
    </row>
    <row r="2" spans="2:6" ht="13" x14ac:dyDescent="0.3">
      <c r="B2" s="12" t="s">
        <v>712</v>
      </c>
    </row>
    <row r="3" spans="2:6" x14ac:dyDescent="0.25">
      <c r="B3" s="9"/>
    </row>
    <row r="4" spans="2:6" ht="13" x14ac:dyDescent="0.25">
      <c r="B4" s="50"/>
      <c r="C4" s="343" t="s">
        <v>370</v>
      </c>
      <c r="D4" s="157">
        <v>2023</v>
      </c>
      <c r="E4" s="101">
        <v>2022</v>
      </c>
      <c r="F4" s="101">
        <v>2021</v>
      </c>
    </row>
    <row r="5" spans="2:6" ht="12.65" customHeight="1" x14ac:dyDescent="0.25">
      <c r="B5" s="350" t="s">
        <v>371</v>
      </c>
      <c r="C5" s="344"/>
      <c r="D5" s="48"/>
      <c r="E5" s="48"/>
      <c r="F5" s="48"/>
    </row>
    <row r="6" spans="2:6" ht="12.65" customHeight="1" x14ac:dyDescent="0.25">
      <c r="B6" s="388" t="s">
        <v>372</v>
      </c>
      <c r="C6" s="389" t="s">
        <v>373</v>
      </c>
      <c r="D6" s="39">
        <v>17414</v>
      </c>
      <c r="E6" s="363">
        <v>15863</v>
      </c>
      <c r="F6" s="363">
        <v>14541</v>
      </c>
    </row>
    <row r="7" spans="2:6" ht="12.65" customHeight="1" x14ac:dyDescent="0.25">
      <c r="B7" s="388" t="s">
        <v>374</v>
      </c>
      <c r="C7" s="389" t="s">
        <v>375</v>
      </c>
      <c r="D7" s="39">
        <v>880515</v>
      </c>
      <c r="E7" s="363">
        <v>946234</v>
      </c>
      <c r="F7" s="363">
        <v>998571</v>
      </c>
    </row>
    <row r="8" spans="2:6" ht="12.65" customHeight="1" x14ac:dyDescent="0.25">
      <c r="B8" s="56" t="s">
        <v>376</v>
      </c>
      <c r="C8" s="55"/>
      <c r="D8" s="23"/>
      <c r="E8" s="23"/>
      <c r="F8" s="23"/>
    </row>
    <row r="9" spans="2:6" ht="12.65" customHeight="1" x14ac:dyDescent="0.25">
      <c r="B9" s="347" t="s">
        <v>377</v>
      </c>
      <c r="C9" s="55"/>
      <c r="D9" s="23"/>
      <c r="E9" s="23"/>
      <c r="F9" s="23"/>
    </row>
    <row r="10" spans="2:6" ht="12.65" customHeight="1" x14ac:dyDescent="0.25">
      <c r="B10" s="391" t="s">
        <v>378</v>
      </c>
      <c r="C10" s="389" t="s">
        <v>379</v>
      </c>
      <c r="D10" s="39">
        <v>8488</v>
      </c>
      <c r="E10" s="363">
        <v>2071</v>
      </c>
      <c r="F10" s="363">
        <v>2901.5</v>
      </c>
    </row>
    <row r="11" spans="2:6" ht="12.65" customHeight="1" x14ac:dyDescent="0.25">
      <c r="B11" s="391" t="s">
        <v>380</v>
      </c>
      <c r="C11" s="389" t="s">
        <v>379</v>
      </c>
      <c r="D11" s="39">
        <v>85741</v>
      </c>
      <c r="E11" s="363">
        <v>89410</v>
      </c>
      <c r="F11" s="363">
        <v>96256</v>
      </c>
    </row>
    <row r="12" spans="2:6" ht="12.65" customHeight="1" x14ac:dyDescent="0.25">
      <c r="B12" s="391" t="s">
        <v>381</v>
      </c>
      <c r="C12" s="389" t="s">
        <v>379</v>
      </c>
      <c r="D12" s="39">
        <v>26246</v>
      </c>
      <c r="E12" s="363">
        <v>47363</v>
      </c>
      <c r="F12" s="363">
        <v>82760.5</v>
      </c>
    </row>
    <row r="13" spans="2:6" ht="12.65" customHeight="1" x14ac:dyDescent="0.25">
      <c r="B13" s="388" t="s">
        <v>382</v>
      </c>
      <c r="C13" s="389" t="s">
        <v>379</v>
      </c>
      <c r="D13" s="39">
        <v>34734</v>
      </c>
      <c r="E13" s="363">
        <v>49434</v>
      </c>
      <c r="F13" s="363">
        <v>85662</v>
      </c>
    </row>
    <row r="14" spans="2:6" ht="12.65" customHeight="1" x14ac:dyDescent="0.25">
      <c r="B14" s="388" t="s">
        <v>383</v>
      </c>
      <c r="C14" s="389" t="s">
        <v>379</v>
      </c>
      <c r="D14" s="39">
        <v>248</v>
      </c>
      <c r="E14" s="363">
        <v>0</v>
      </c>
      <c r="F14" s="363">
        <v>0</v>
      </c>
    </row>
    <row r="15" spans="2:6" ht="12.65" customHeight="1" x14ac:dyDescent="0.25">
      <c r="B15" s="392"/>
      <c r="C15" s="55"/>
      <c r="D15" s="23"/>
      <c r="E15" s="23"/>
      <c r="F15" s="23"/>
    </row>
    <row r="16" spans="2:6" ht="12.65" customHeight="1" x14ac:dyDescent="0.25">
      <c r="B16" s="393" t="s">
        <v>384</v>
      </c>
      <c r="C16" s="390"/>
      <c r="D16" s="18"/>
      <c r="E16" s="18"/>
      <c r="F16" s="18"/>
    </row>
    <row r="17" spans="2:6" s="8" customFormat="1" ht="12.65" customHeight="1" x14ac:dyDescent="0.25">
      <c r="B17" s="397" t="s">
        <v>385</v>
      </c>
      <c r="C17" s="55" t="s">
        <v>386</v>
      </c>
      <c r="D17" s="45">
        <v>1.9946020443321466</v>
      </c>
      <c r="E17" s="23">
        <v>3.1163083905944653</v>
      </c>
      <c r="F17" s="23">
        <v>5.8910666391582422</v>
      </c>
    </row>
    <row r="18" spans="2:6" s="8" customFormat="1" ht="12.65" customHeight="1" x14ac:dyDescent="0.25">
      <c r="B18" s="394"/>
      <c r="C18" s="389"/>
      <c r="D18" s="398"/>
      <c r="E18" s="396"/>
      <c r="F18" s="396"/>
    </row>
    <row r="19" spans="2:6" ht="12.65" customHeight="1" x14ac:dyDescent="0.25">
      <c r="B19" s="56" t="s">
        <v>387</v>
      </c>
      <c r="C19" s="55"/>
      <c r="D19" s="23"/>
      <c r="E19" s="23"/>
      <c r="F19" s="23"/>
    </row>
    <row r="20" spans="2:6" ht="12.65" customHeight="1" x14ac:dyDescent="0.25">
      <c r="B20" s="56" t="s">
        <v>388</v>
      </c>
      <c r="C20" s="55"/>
      <c r="D20" s="23"/>
      <c r="E20" s="23"/>
      <c r="F20" s="23"/>
    </row>
    <row r="21" spans="2:6" ht="12.65" customHeight="1" x14ac:dyDescent="0.25">
      <c r="B21" s="388" t="s">
        <v>389</v>
      </c>
      <c r="C21" s="389" t="s">
        <v>390</v>
      </c>
      <c r="D21" s="39">
        <v>142</v>
      </c>
      <c r="E21" s="363">
        <v>142</v>
      </c>
      <c r="F21" s="363">
        <v>142</v>
      </c>
    </row>
    <row r="22" spans="2:6" ht="12.65" customHeight="1" x14ac:dyDescent="0.25">
      <c r="B22" s="388" t="s">
        <v>391</v>
      </c>
      <c r="C22" s="389" t="s">
        <v>390</v>
      </c>
      <c r="D22" s="39">
        <v>16</v>
      </c>
      <c r="E22" s="363">
        <v>24</v>
      </c>
      <c r="F22" s="363">
        <v>28</v>
      </c>
    </row>
    <row r="23" spans="2:6" ht="12.65" customHeight="1" x14ac:dyDescent="0.25">
      <c r="B23" s="388" t="s">
        <v>392</v>
      </c>
      <c r="C23" s="389" t="s">
        <v>390</v>
      </c>
      <c r="D23" s="39">
        <v>13</v>
      </c>
      <c r="E23" s="363">
        <v>10</v>
      </c>
      <c r="F23" s="363">
        <v>12</v>
      </c>
    </row>
    <row r="24" spans="2:6" ht="12.65" customHeight="1" x14ac:dyDescent="0.25">
      <c r="B24" s="388" t="s">
        <v>393</v>
      </c>
      <c r="C24" s="389" t="s">
        <v>390</v>
      </c>
      <c r="D24" s="39">
        <v>2</v>
      </c>
      <c r="E24" s="363">
        <v>1</v>
      </c>
      <c r="F24" s="363">
        <v>1</v>
      </c>
    </row>
    <row r="25" spans="2:6" ht="12.65" customHeight="1" x14ac:dyDescent="0.25">
      <c r="B25" s="388" t="s">
        <v>394</v>
      </c>
      <c r="C25" s="389" t="s">
        <v>390</v>
      </c>
      <c r="D25" s="39">
        <v>173</v>
      </c>
      <c r="E25" s="363">
        <v>177</v>
      </c>
      <c r="F25" s="363">
        <v>183</v>
      </c>
    </row>
    <row r="26" spans="2:6" ht="12.65" customHeight="1" x14ac:dyDescent="0.25">
      <c r="B26" s="399" t="s">
        <v>395</v>
      </c>
      <c r="C26" s="290" t="s">
        <v>390</v>
      </c>
      <c r="D26" s="132">
        <v>6</v>
      </c>
      <c r="E26" s="21">
        <v>6</v>
      </c>
      <c r="F26" s="21">
        <v>5</v>
      </c>
    </row>
    <row r="27" spans="2:6" x14ac:dyDescent="0.25">
      <c r="B27" s="388"/>
      <c r="C27" s="389"/>
      <c r="D27" s="363"/>
      <c r="E27" s="363"/>
      <c r="F27" s="363"/>
    </row>
    <row r="28" spans="2:6" x14ac:dyDescent="0.25">
      <c r="B28" s="126" t="s">
        <v>45</v>
      </c>
    </row>
    <row r="29" spans="2:6" ht="32.25" customHeight="1" x14ac:dyDescent="0.25">
      <c r="B29" s="521" t="s">
        <v>733</v>
      </c>
      <c r="C29" s="521"/>
      <c r="D29" s="521"/>
      <c r="E29" s="521"/>
      <c r="F29" s="521"/>
    </row>
    <row r="30" spans="2:6" ht="37.5" customHeight="1" x14ac:dyDescent="0.25">
      <c r="B30" s="521" t="s">
        <v>734</v>
      </c>
      <c r="C30" s="521"/>
      <c r="D30" s="521"/>
      <c r="E30" s="521"/>
      <c r="F30" s="521"/>
    </row>
    <row r="31" spans="2:6" ht="31.5" customHeight="1" x14ac:dyDescent="0.25">
      <c r="B31" s="521" t="s">
        <v>735</v>
      </c>
      <c r="C31" s="521"/>
      <c r="D31" s="521"/>
      <c r="E31" s="521"/>
      <c r="F31" s="521"/>
    </row>
  </sheetData>
  <mergeCells count="3">
    <mergeCell ref="B29:F29"/>
    <mergeCell ref="B30:F30"/>
    <mergeCell ref="B31:F31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351A7-AECC-48B9-BB6C-17550665E506}">
  <sheetPr>
    <tabColor rgb="FF0066FF"/>
    <pageSetUpPr fitToPage="1"/>
  </sheetPr>
  <dimension ref="A1"/>
  <sheetViews>
    <sheetView workbookViewId="0"/>
  </sheetViews>
  <sheetFormatPr defaultColWidth="9.1796875" defaultRowHeight="12.5" x14ac:dyDescent="0.25"/>
  <cols>
    <col min="1" max="1" width="5.26953125" style="326" customWidth="1"/>
    <col min="2" max="16384" width="9.1796875" style="326"/>
  </cols>
  <sheetData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62A0E-FE8A-4417-8120-F9508DC48D79}">
  <sheetPr codeName="Sheet13"/>
  <dimension ref="B2:G268"/>
  <sheetViews>
    <sheetView showGridLines="0" zoomScale="85" zoomScaleNormal="85" zoomScaleSheetLayoutView="85" workbookViewId="0"/>
  </sheetViews>
  <sheetFormatPr defaultColWidth="8.81640625" defaultRowHeight="12.5" x14ac:dyDescent="0.25"/>
  <cols>
    <col min="1" max="1" width="5.26953125" style="87" customWidth="1"/>
    <col min="2" max="2" width="59.81640625" style="73" customWidth="1"/>
    <col min="3" max="3" width="7.54296875" style="104" customWidth="1"/>
    <col min="4" max="4" width="14.453125" style="73" customWidth="1"/>
    <col min="5" max="5" width="11.7265625" style="102" customWidth="1"/>
    <col min="6" max="6" width="11.26953125" style="87" customWidth="1"/>
    <col min="7" max="16384" width="8.81640625" style="87"/>
  </cols>
  <sheetData>
    <row r="2" spans="2:7" ht="13" x14ac:dyDescent="0.3">
      <c r="B2" s="12" t="s">
        <v>21</v>
      </c>
    </row>
    <row r="3" spans="2:7" ht="13" x14ac:dyDescent="0.3">
      <c r="B3" s="87"/>
      <c r="D3" s="103"/>
    </row>
    <row r="4" spans="2:7" x14ac:dyDescent="0.25">
      <c r="B4" s="327"/>
      <c r="C4" s="328" t="s">
        <v>396</v>
      </c>
      <c r="D4" s="664">
        <v>2023</v>
      </c>
      <c r="E4" s="664">
        <v>2022</v>
      </c>
      <c r="F4" s="664">
        <v>2021</v>
      </c>
      <c r="G4" s="329"/>
    </row>
    <row r="5" spans="2:7" s="88" customFormat="1" ht="13" x14ac:dyDescent="0.3">
      <c r="B5" s="107" t="s">
        <v>397</v>
      </c>
      <c r="C5" s="105">
        <v>1</v>
      </c>
      <c r="D5" s="665"/>
      <c r="E5" s="665"/>
      <c r="F5" s="665"/>
      <c r="G5" s="131" t="s">
        <v>398</v>
      </c>
    </row>
    <row r="6" spans="2:7" s="73" customFormat="1" x14ac:dyDescent="0.25">
      <c r="B6" s="351" t="s">
        <v>399</v>
      </c>
      <c r="C6" s="110"/>
      <c r="D6" s="45">
        <v>84958</v>
      </c>
      <c r="E6" s="23">
        <v>83195.260000000009</v>
      </c>
      <c r="F6" s="23">
        <v>81904</v>
      </c>
      <c r="G6" s="139">
        <v>2.1187985950160986</v>
      </c>
    </row>
    <row r="7" spans="2:7" s="73" customFormat="1" x14ac:dyDescent="0.25">
      <c r="B7" s="351" t="s">
        <v>400</v>
      </c>
      <c r="C7" s="110"/>
      <c r="D7" s="45">
        <v>85007</v>
      </c>
      <c r="E7" s="23">
        <v>83266</v>
      </c>
      <c r="F7" s="23">
        <v>81957</v>
      </c>
      <c r="G7" s="139">
        <v>2.0908894386664425</v>
      </c>
    </row>
    <row r="8" spans="2:7" s="89" customFormat="1" ht="11.5" customHeight="1" x14ac:dyDescent="0.25">
      <c r="B8" s="403" t="s">
        <v>401</v>
      </c>
      <c r="C8" s="401"/>
      <c r="D8" s="39">
        <v>84073</v>
      </c>
      <c r="E8" s="363">
        <v>82319</v>
      </c>
      <c r="F8" s="363">
        <v>80605</v>
      </c>
      <c r="G8" s="402">
        <v>2.1307353101957021</v>
      </c>
    </row>
    <row r="9" spans="2:7" s="89" customFormat="1" ht="11.5" customHeight="1" x14ac:dyDescent="0.25">
      <c r="B9" s="404" t="s">
        <v>402</v>
      </c>
      <c r="C9" s="401"/>
      <c r="D9" s="39">
        <v>37598</v>
      </c>
      <c r="E9" s="363">
        <v>37259</v>
      </c>
      <c r="F9" s="363">
        <v>36644</v>
      </c>
      <c r="G9" s="402">
        <v>0.9098472852196785</v>
      </c>
    </row>
    <row r="10" spans="2:7" s="89" customFormat="1" ht="11.5" customHeight="1" x14ac:dyDescent="0.25">
      <c r="B10" s="403" t="s">
        <v>403</v>
      </c>
      <c r="C10" s="401"/>
      <c r="D10" s="39">
        <v>934</v>
      </c>
      <c r="E10" s="363">
        <v>947</v>
      </c>
      <c r="F10" s="363">
        <v>1352</v>
      </c>
      <c r="G10" s="402">
        <v>-1.3727560718057021</v>
      </c>
    </row>
    <row r="11" spans="2:7" s="89" customFormat="1" ht="11.5" customHeight="1" x14ac:dyDescent="0.25">
      <c r="B11" s="404" t="s">
        <v>402</v>
      </c>
      <c r="C11" s="401"/>
      <c r="D11" s="39">
        <v>453</v>
      </c>
      <c r="E11" s="363">
        <v>429</v>
      </c>
      <c r="F11" s="363">
        <v>637</v>
      </c>
      <c r="G11" s="402">
        <v>5.5944055944055942</v>
      </c>
    </row>
    <row r="12" spans="2:7" s="89" customFormat="1" ht="11.5" customHeight="1" x14ac:dyDescent="0.25">
      <c r="B12" s="351" t="s">
        <v>404</v>
      </c>
      <c r="C12" s="110"/>
      <c r="D12" s="45">
        <v>12537</v>
      </c>
      <c r="E12" s="23">
        <v>13962</v>
      </c>
      <c r="F12" s="23">
        <v>13845</v>
      </c>
      <c r="G12" s="139">
        <v>-10.20627417275462</v>
      </c>
    </row>
    <row r="13" spans="2:7" s="89" customFormat="1" ht="15" customHeight="1" x14ac:dyDescent="0.25">
      <c r="B13" s="400" t="s">
        <v>405</v>
      </c>
      <c r="C13" s="401">
        <v>2</v>
      </c>
      <c r="D13" s="39">
        <v>4925</v>
      </c>
      <c r="E13" s="363">
        <v>5873</v>
      </c>
      <c r="F13" s="363">
        <v>6130</v>
      </c>
      <c r="G13" s="402">
        <v>-16.141665247743912</v>
      </c>
    </row>
    <row r="14" spans="2:7" s="89" customFormat="1" ht="15" customHeight="1" x14ac:dyDescent="0.25">
      <c r="B14" s="400" t="s">
        <v>406</v>
      </c>
      <c r="C14" s="401">
        <v>3</v>
      </c>
      <c r="D14" s="39">
        <v>7612</v>
      </c>
      <c r="E14" s="363">
        <v>8089</v>
      </c>
      <c r="F14" s="363">
        <v>7715</v>
      </c>
      <c r="G14" s="402">
        <v>-5.8968970206453211</v>
      </c>
    </row>
    <row r="15" spans="2:7" s="88" customFormat="1" ht="13" x14ac:dyDescent="0.3">
      <c r="B15" s="351" t="s">
        <v>407</v>
      </c>
      <c r="C15" s="110"/>
      <c r="D15" s="45">
        <v>85353</v>
      </c>
      <c r="E15" s="23">
        <v>82986.666666666686</v>
      </c>
      <c r="F15" s="23">
        <v>82735.666666666672</v>
      </c>
      <c r="G15" s="139">
        <v>2.8514620822621866</v>
      </c>
    </row>
    <row r="16" spans="2:7" s="88" customFormat="1" ht="13" x14ac:dyDescent="0.3">
      <c r="B16" s="317"/>
      <c r="C16" s="104"/>
      <c r="D16" s="19"/>
      <c r="E16" s="15"/>
      <c r="F16" s="15"/>
      <c r="G16" s="135"/>
    </row>
    <row r="17" spans="2:7" x14ac:dyDescent="0.25">
      <c r="B17" s="666" t="s">
        <v>408</v>
      </c>
      <c r="C17" s="666"/>
      <c r="D17" s="666"/>
      <c r="E17" s="666"/>
      <c r="F17" s="666"/>
      <c r="G17" s="405"/>
    </row>
    <row r="18" spans="2:7" s="73" customFormat="1" x14ac:dyDescent="0.25">
      <c r="B18" s="44" t="s">
        <v>409</v>
      </c>
      <c r="C18" s="110"/>
      <c r="D18" s="45">
        <v>45993</v>
      </c>
      <c r="E18" s="23">
        <v>44709.330000000009</v>
      </c>
      <c r="F18" s="23">
        <v>44032.5</v>
      </c>
      <c r="G18" s="139">
        <v>2.8711456870411407</v>
      </c>
    </row>
    <row r="19" spans="2:7" s="73" customFormat="1" x14ac:dyDescent="0.25">
      <c r="B19" s="44" t="s">
        <v>410</v>
      </c>
      <c r="C19" s="110"/>
      <c r="D19" s="45">
        <v>46004</v>
      </c>
      <c r="E19" s="23">
        <v>44734</v>
      </c>
      <c r="F19" s="23">
        <v>44045</v>
      </c>
      <c r="G19" s="139">
        <v>2.8390038896588723</v>
      </c>
    </row>
    <row r="20" spans="2:7" s="73" customFormat="1" x14ac:dyDescent="0.25">
      <c r="B20" s="20" t="s">
        <v>411</v>
      </c>
      <c r="C20" s="106"/>
      <c r="D20" s="39">
        <v>45975</v>
      </c>
      <c r="E20" s="17">
        <v>44683</v>
      </c>
      <c r="F20" s="17">
        <v>44002</v>
      </c>
      <c r="G20" s="61">
        <v>2.891479981200904</v>
      </c>
    </row>
    <row r="21" spans="2:7" s="73" customFormat="1" x14ac:dyDescent="0.25">
      <c r="B21" s="86" t="s">
        <v>412</v>
      </c>
      <c r="C21" s="109"/>
      <c r="D21" s="132">
        <v>29</v>
      </c>
      <c r="E21" s="21">
        <v>51</v>
      </c>
      <c r="F21" s="21">
        <v>43</v>
      </c>
      <c r="G21" s="62">
        <v>-43.137254901960787</v>
      </c>
    </row>
    <row r="22" spans="2:7" s="73" customFormat="1" x14ac:dyDescent="0.25">
      <c r="B22" s="667" t="s">
        <v>413</v>
      </c>
      <c r="C22" s="667"/>
      <c r="D22" s="667"/>
      <c r="E22" s="667"/>
      <c r="F22" s="667"/>
      <c r="G22" s="61"/>
    </row>
    <row r="23" spans="2:7" s="73" customFormat="1" x14ac:dyDescent="0.25">
      <c r="B23" s="44" t="s">
        <v>409</v>
      </c>
      <c r="C23" s="110"/>
      <c r="D23" s="45">
        <v>38014</v>
      </c>
      <c r="E23" s="23">
        <v>37642.049999999996</v>
      </c>
      <c r="F23" s="23">
        <v>37240</v>
      </c>
      <c r="G23" s="139">
        <v>0.98812365426432514</v>
      </c>
    </row>
    <row r="24" spans="2:7" s="73" customFormat="1" x14ac:dyDescent="0.25">
      <c r="B24" s="44" t="s">
        <v>410</v>
      </c>
      <c r="C24" s="110"/>
      <c r="D24" s="45">
        <v>38051</v>
      </c>
      <c r="E24" s="23">
        <v>37688</v>
      </c>
      <c r="F24" s="23">
        <v>37281</v>
      </c>
      <c r="G24" s="139">
        <v>0.96317130120993422</v>
      </c>
    </row>
    <row r="25" spans="2:7" s="73" customFormat="1" x14ac:dyDescent="0.25">
      <c r="B25" s="20" t="s">
        <v>411</v>
      </c>
      <c r="C25" s="106"/>
      <c r="D25" s="39">
        <v>37926</v>
      </c>
      <c r="E25" s="17">
        <v>37551</v>
      </c>
      <c r="F25" s="17">
        <v>37138</v>
      </c>
      <c r="G25" s="61">
        <v>0.99864184708796033</v>
      </c>
    </row>
    <row r="26" spans="2:7" x14ac:dyDescent="0.25">
      <c r="B26" s="365" t="s">
        <v>412</v>
      </c>
      <c r="C26" s="401"/>
      <c r="D26" s="39">
        <v>125</v>
      </c>
      <c r="E26" s="363">
        <v>137</v>
      </c>
      <c r="F26" s="363">
        <v>143</v>
      </c>
      <c r="G26" s="402">
        <v>-8.7591240875912408</v>
      </c>
    </row>
    <row r="27" spans="2:7" x14ac:dyDescent="0.25">
      <c r="B27" s="42" t="s">
        <v>414</v>
      </c>
      <c r="C27" s="133">
        <v>4</v>
      </c>
      <c r="D27" s="65"/>
      <c r="E27" s="406"/>
      <c r="F27" s="406"/>
      <c r="G27" s="318"/>
    </row>
    <row r="28" spans="2:7" x14ac:dyDescent="0.25">
      <c r="B28" s="44" t="s">
        <v>409</v>
      </c>
      <c r="C28" s="110"/>
      <c r="D28" s="45">
        <v>950</v>
      </c>
      <c r="E28" s="23">
        <v>843.88</v>
      </c>
      <c r="F28" s="23">
        <v>631</v>
      </c>
      <c r="G28" s="139">
        <v>12.575247665544865</v>
      </c>
    </row>
    <row r="29" spans="2:7" x14ac:dyDescent="0.25">
      <c r="B29" s="44" t="s">
        <v>410</v>
      </c>
      <c r="C29" s="110"/>
      <c r="D29" s="45">
        <v>952</v>
      </c>
      <c r="E29" s="23">
        <v>844</v>
      </c>
      <c r="F29" s="23">
        <v>631</v>
      </c>
      <c r="G29" s="139">
        <v>12.796208530805686</v>
      </c>
    </row>
    <row r="30" spans="2:7" x14ac:dyDescent="0.25">
      <c r="B30" s="20" t="s">
        <v>411</v>
      </c>
      <c r="C30" s="106"/>
      <c r="D30" s="39">
        <v>944</v>
      </c>
      <c r="E30" s="17">
        <v>843</v>
      </c>
      <c r="F30" s="17">
        <v>630</v>
      </c>
      <c r="G30" s="61">
        <v>11.981020166073547</v>
      </c>
    </row>
    <row r="31" spans="2:7" x14ac:dyDescent="0.25">
      <c r="B31" s="86" t="s">
        <v>412</v>
      </c>
      <c r="C31" s="109"/>
      <c r="D31" s="132">
        <v>8</v>
      </c>
      <c r="E31" s="21">
        <v>1</v>
      </c>
      <c r="F31" s="21">
        <v>1</v>
      </c>
      <c r="G31" s="62">
        <v>700</v>
      </c>
    </row>
    <row r="32" spans="2:7" x14ac:dyDescent="0.25">
      <c r="B32" s="134"/>
      <c r="D32" s="19"/>
      <c r="E32" s="15"/>
      <c r="F32" s="15"/>
      <c r="G32" s="135"/>
    </row>
    <row r="33" spans="2:7" x14ac:dyDescent="0.25">
      <c r="B33" s="136" t="s">
        <v>415</v>
      </c>
      <c r="C33" s="137"/>
      <c r="D33" s="66">
        <v>129</v>
      </c>
      <c r="E33" s="24">
        <v>131</v>
      </c>
      <c r="F33" s="24">
        <v>132</v>
      </c>
      <c r="G33" s="122">
        <v>-1.5267175572519083</v>
      </c>
    </row>
    <row r="34" spans="2:7" s="89" customFormat="1" ht="11.5" customHeight="1" x14ac:dyDescent="0.25">
      <c r="B34" s="108"/>
      <c r="C34" s="104"/>
      <c r="D34" s="19"/>
      <c r="E34" s="15"/>
      <c r="F34" s="15"/>
    </row>
    <row r="35" spans="2:7" s="89" customFormat="1" ht="11.5" customHeight="1" x14ac:dyDescent="0.3">
      <c r="B35" s="407" t="s">
        <v>416</v>
      </c>
      <c r="C35" s="408"/>
      <c r="D35" s="409"/>
      <c r="E35" s="409"/>
      <c r="F35" s="410"/>
      <c r="G35" s="411"/>
    </row>
    <row r="36" spans="2:7" x14ac:dyDescent="0.25">
      <c r="B36" s="351" t="s">
        <v>417</v>
      </c>
      <c r="C36" s="110"/>
      <c r="D36" s="45">
        <v>13</v>
      </c>
      <c r="E36" s="24">
        <v>13</v>
      </c>
      <c r="F36" s="24">
        <v>15</v>
      </c>
      <c r="G36" s="122">
        <v>0</v>
      </c>
    </row>
    <row r="37" spans="2:7" s="89" customFormat="1" ht="11.5" customHeight="1" x14ac:dyDescent="0.25">
      <c r="B37" s="403" t="s">
        <v>402</v>
      </c>
      <c r="C37" s="413"/>
      <c r="D37" s="39">
        <v>7</v>
      </c>
      <c r="E37" s="364">
        <v>6</v>
      </c>
      <c r="F37" s="364">
        <v>5</v>
      </c>
      <c r="G37" s="412">
        <v>16.666666666666664</v>
      </c>
    </row>
    <row r="38" spans="2:7" s="89" customFormat="1" ht="11.5" customHeight="1" x14ac:dyDescent="0.25">
      <c r="B38" s="435" t="s">
        <v>418</v>
      </c>
      <c r="C38" s="345"/>
      <c r="D38" s="320">
        <v>0.53800000000000003</v>
      </c>
      <c r="E38" s="415">
        <v>0.46200000000000002</v>
      </c>
      <c r="F38" s="415">
        <v>0.33300000000000002</v>
      </c>
      <c r="G38" s="346">
        <v>16.7</v>
      </c>
    </row>
    <row r="39" spans="2:7" s="89" customFormat="1" ht="11.5" customHeight="1" x14ac:dyDescent="0.25">
      <c r="B39" s="108"/>
      <c r="C39" s="104"/>
      <c r="D39" s="19"/>
      <c r="E39" s="15"/>
      <c r="F39" s="15"/>
    </row>
    <row r="40" spans="2:7" x14ac:dyDescent="0.25">
      <c r="B40" s="351" t="s">
        <v>419</v>
      </c>
      <c r="C40" s="110">
        <v>5</v>
      </c>
      <c r="D40" s="45">
        <v>133</v>
      </c>
      <c r="E40" s="23">
        <v>131</v>
      </c>
      <c r="F40" s="23">
        <v>116</v>
      </c>
      <c r="G40" s="122">
        <v>1.5267175572519083</v>
      </c>
    </row>
    <row r="41" spans="2:7" x14ac:dyDescent="0.25">
      <c r="B41" s="403" t="s">
        <v>402</v>
      </c>
      <c r="C41" s="401"/>
      <c r="D41" s="39">
        <v>48</v>
      </c>
      <c r="E41" s="363">
        <v>43</v>
      </c>
      <c r="F41" s="363">
        <v>33</v>
      </c>
      <c r="G41" s="402">
        <v>11.627906976744185</v>
      </c>
    </row>
    <row r="42" spans="2:7" x14ac:dyDescent="0.25">
      <c r="B42" s="435" t="s">
        <v>418</v>
      </c>
      <c r="C42" s="345"/>
      <c r="D42" s="320">
        <f>D41/D40</f>
        <v>0.36090225563909772</v>
      </c>
      <c r="E42" s="415">
        <f t="shared" ref="E42:F42" si="0">E41/E40</f>
        <v>0.3282442748091603</v>
      </c>
      <c r="F42" s="415">
        <f t="shared" si="0"/>
        <v>0.28448275862068967</v>
      </c>
      <c r="G42" s="346">
        <v>9.9492918342367513</v>
      </c>
    </row>
    <row r="43" spans="2:7" x14ac:dyDescent="0.25">
      <c r="B43" s="416"/>
      <c r="C43" s="416"/>
      <c r="D43" s="416"/>
      <c r="E43" s="416"/>
      <c r="F43" s="416"/>
      <c r="G43" s="416"/>
    </row>
    <row r="44" spans="2:7" x14ac:dyDescent="0.25">
      <c r="B44" s="44" t="s">
        <v>420</v>
      </c>
      <c r="C44" s="110">
        <v>6</v>
      </c>
      <c r="D44" s="45">
        <v>4541</v>
      </c>
      <c r="E44" s="23">
        <v>4422</v>
      </c>
      <c r="F44" s="23">
        <v>4227</v>
      </c>
      <c r="G44" s="139">
        <v>2.6910900045228403</v>
      </c>
    </row>
    <row r="45" spans="2:7" x14ac:dyDescent="0.25">
      <c r="B45" s="403" t="s">
        <v>402</v>
      </c>
      <c r="C45" s="401"/>
      <c r="D45" s="39">
        <v>1474</v>
      </c>
      <c r="E45" s="363">
        <v>1420</v>
      </c>
      <c r="F45" s="363">
        <v>1299</v>
      </c>
      <c r="G45" s="402">
        <v>3.8028169014084505</v>
      </c>
    </row>
    <row r="46" spans="2:7" x14ac:dyDescent="0.25">
      <c r="B46" s="435" t="s">
        <v>418</v>
      </c>
      <c r="C46" s="345"/>
      <c r="D46" s="320">
        <f>D45/D44</f>
        <v>0.32459810614402113</v>
      </c>
      <c r="E46" s="415">
        <f t="shared" ref="E46" si="1">E45/E44</f>
        <v>0.32112166440524648</v>
      </c>
      <c r="F46" s="415">
        <f t="shared" ref="F46" si="2">F45/F44</f>
        <v>0.30731014904187365</v>
      </c>
      <c r="G46" s="346">
        <v>1.082593335835317</v>
      </c>
    </row>
    <row r="47" spans="2:7" x14ac:dyDescent="0.25">
      <c r="B47" s="416"/>
      <c r="C47" s="416"/>
      <c r="D47" s="416"/>
      <c r="E47" s="416"/>
      <c r="F47" s="416"/>
      <c r="G47" s="416"/>
    </row>
    <row r="48" spans="2:7" x14ac:dyDescent="0.25">
      <c r="B48" s="136" t="s">
        <v>421</v>
      </c>
      <c r="C48" s="137"/>
      <c r="D48" s="45">
        <v>80466</v>
      </c>
      <c r="E48" s="24">
        <v>78844</v>
      </c>
      <c r="F48" s="24">
        <v>77730</v>
      </c>
      <c r="G48" s="122">
        <v>2.0572269291258687</v>
      </c>
    </row>
    <row r="49" spans="2:7" x14ac:dyDescent="0.25">
      <c r="B49" s="136" t="s">
        <v>402</v>
      </c>
      <c r="C49" s="137"/>
      <c r="D49" s="45">
        <v>36577</v>
      </c>
      <c r="E49" s="24">
        <v>36268</v>
      </c>
      <c r="F49" s="24">
        <v>35982</v>
      </c>
      <c r="G49" s="122">
        <v>0.85199073563471928</v>
      </c>
    </row>
    <row r="50" spans="2:7" x14ac:dyDescent="0.25">
      <c r="B50" s="136" t="s">
        <v>418</v>
      </c>
      <c r="C50" s="137"/>
      <c r="D50" s="324">
        <f>D49/D48</f>
        <v>0.45456466085054559</v>
      </c>
      <c r="E50" s="431">
        <f t="shared" ref="E50" si="3">E49/E48</f>
        <v>0.45999695601440821</v>
      </c>
      <c r="F50" s="431">
        <f t="shared" ref="F50" si="4">F49/F48</f>
        <v>0.46291007333076034</v>
      </c>
      <c r="G50" s="122">
        <v>-1.1809415459898105</v>
      </c>
    </row>
    <row r="51" spans="2:7" x14ac:dyDescent="0.25">
      <c r="B51" s="136" t="s">
        <v>422</v>
      </c>
      <c r="C51" s="432"/>
      <c r="D51" s="45">
        <v>11009</v>
      </c>
      <c r="E51" s="433">
        <v>11067</v>
      </c>
      <c r="F51" s="433">
        <v>11109</v>
      </c>
      <c r="G51" s="122">
        <v>-0.52408059998192824</v>
      </c>
    </row>
    <row r="52" spans="2:7" x14ac:dyDescent="0.25">
      <c r="B52" s="419" t="s">
        <v>402</v>
      </c>
      <c r="C52" s="417"/>
      <c r="D52" s="39">
        <v>3905</v>
      </c>
      <c r="E52" s="418">
        <v>3995</v>
      </c>
      <c r="F52" s="418">
        <v>4009</v>
      </c>
      <c r="G52" s="412">
        <v>-2.2528160200250311</v>
      </c>
    </row>
    <row r="53" spans="2:7" x14ac:dyDescent="0.25">
      <c r="B53" s="434" t="s">
        <v>418</v>
      </c>
      <c r="C53" s="319"/>
      <c r="D53" s="320">
        <f>D52/D51</f>
        <v>0.35470978290489602</v>
      </c>
      <c r="E53" s="415">
        <f t="shared" ref="E53" si="5">E52/E51</f>
        <v>0.36098310291858676</v>
      </c>
      <c r="F53" s="415">
        <f t="shared" ref="F53" si="6">F52/F51</f>
        <v>0.36087856692771625</v>
      </c>
      <c r="G53" s="346">
        <v>-1.7378431186862437</v>
      </c>
    </row>
    <row r="54" spans="2:7" x14ac:dyDescent="0.25">
      <c r="B54" s="417"/>
      <c r="C54" s="417"/>
      <c r="D54" s="417"/>
      <c r="E54" s="417"/>
      <c r="F54" s="417"/>
      <c r="G54" s="417"/>
    </row>
    <row r="55" spans="2:7" x14ac:dyDescent="0.25">
      <c r="B55" s="351" t="s">
        <v>423</v>
      </c>
      <c r="C55" s="112">
        <v>7</v>
      </c>
      <c r="D55" s="45">
        <v>29909</v>
      </c>
      <c r="E55" s="23">
        <v>30588.590000000007</v>
      </c>
      <c r="F55" s="23">
        <v>30920.939999999991</v>
      </c>
      <c r="G55" s="139">
        <v>-2.2217107751616116</v>
      </c>
    </row>
    <row r="56" spans="2:7" x14ac:dyDescent="0.25">
      <c r="B56" s="351" t="s">
        <v>424</v>
      </c>
      <c r="C56" s="110"/>
      <c r="D56" s="45">
        <v>29929</v>
      </c>
      <c r="E56" s="23">
        <v>30619</v>
      </c>
      <c r="F56" s="23">
        <v>30940</v>
      </c>
      <c r="G56" s="139">
        <v>-2.2535027270648942</v>
      </c>
    </row>
    <row r="57" spans="2:7" x14ac:dyDescent="0.25">
      <c r="B57" s="136" t="s">
        <v>402</v>
      </c>
      <c r="C57" s="110"/>
      <c r="D57" s="45">
        <v>15335</v>
      </c>
      <c r="E57" s="23">
        <v>15794</v>
      </c>
      <c r="F57" s="23">
        <v>15997</v>
      </c>
      <c r="G57" s="139">
        <v>-2.9061668988223377</v>
      </c>
    </row>
    <row r="58" spans="2:7" x14ac:dyDescent="0.25">
      <c r="B58" s="660"/>
      <c r="C58" s="660"/>
      <c r="D58" s="660"/>
      <c r="E58" s="660"/>
      <c r="F58" s="660"/>
      <c r="G58" s="660"/>
    </row>
    <row r="59" spans="2:7" x14ac:dyDescent="0.25">
      <c r="B59" s="351" t="s">
        <v>425</v>
      </c>
      <c r="C59" s="112">
        <v>7</v>
      </c>
      <c r="D59" s="45">
        <v>55049</v>
      </c>
      <c r="E59" s="23">
        <v>52606.670000000006</v>
      </c>
      <c r="F59" s="23">
        <v>50982.640000000058</v>
      </c>
      <c r="G59" s="139">
        <v>4.64262421476211</v>
      </c>
    </row>
    <row r="60" spans="2:7" ht="12.65" customHeight="1" x14ac:dyDescent="0.25">
      <c r="B60" s="351" t="s">
        <v>426</v>
      </c>
      <c r="C60" s="110"/>
      <c r="D60" s="45">
        <v>55078</v>
      </c>
      <c r="E60" s="23">
        <v>52647</v>
      </c>
      <c r="F60" s="23">
        <v>51017</v>
      </c>
      <c r="G60" s="139">
        <v>4.6175470587117973</v>
      </c>
    </row>
    <row r="61" spans="2:7" x14ac:dyDescent="0.25">
      <c r="B61" s="136" t="s">
        <v>402</v>
      </c>
      <c r="C61" s="110"/>
      <c r="D61" s="45">
        <v>22716</v>
      </c>
      <c r="E61" s="23">
        <v>21894</v>
      </c>
      <c r="F61" s="23">
        <v>21284</v>
      </c>
      <c r="G61" s="139">
        <v>3.7544532748698276</v>
      </c>
    </row>
    <row r="62" spans="2:7" x14ac:dyDescent="0.25">
      <c r="B62" s="668"/>
      <c r="C62" s="668"/>
      <c r="D62" s="668"/>
      <c r="E62" s="668"/>
      <c r="F62" s="668"/>
      <c r="G62" s="417"/>
    </row>
    <row r="63" spans="2:7" s="88" customFormat="1" ht="13" x14ac:dyDescent="0.3">
      <c r="B63" s="111" t="s">
        <v>427</v>
      </c>
      <c r="C63" s="112"/>
      <c r="D63" s="113"/>
      <c r="E63" s="113"/>
      <c r="F63" s="114"/>
      <c r="G63" s="140"/>
    </row>
    <row r="64" spans="2:7" s="89" customFormat="1" ht="13.5" customHeight="1" x14ac:dyDescent="0.25">
      <c r="B64" s="351" t="s">
        <v>428</v>
      </c>
      <c r="C64" s="110"/>
      <c r="D64" s="45">
        <v>71097</v>
      </c>
      <c r="E64" s="23">
        <v>69328.87000000001</v>
      </c>
      <c r="F64" s="23">
        <v>67840.2</v>
      </c>
      <c r="G64" s="139">
        <v>2.5503516788893137</v>
      </c>
    </row>
    <row r="65" spans="2:7" x14ac:dyDescent="0.25">
      <c r="B65" s="351" t="s">
        <v>429</v>
      </c>
      <c r="C65" s="110"/>
      <c r="D65" s="45">
        <v>71123</v>
      </c>
      <c r="E65" s="23">
        <v>69364</v>
      </c>
      <c r="F65" s="23">
        <v>67870</v>
      </c>
      <c r="G65" s="139">
        <v>2.5358975837610287</v>
      </c>
    </row>
    <row r="66" spans="2:7" x14ac:dyDescent="0.25">
      <c r="B66" s="400" t="s">
        <v>430</v>
      </c>
      <c r="C66" s="401"/>
      <c r="D66" s="39">
        <v>32452</v>
      </c>
      <c r="E66" s="363">
        <v>32033</v>
      </c>
      <c r="F66" s="363">
        <v>31470</v>
      </c>
      <c r="G66" s="402">
        <v>1.3080260980863483</v>
      </c>
    </row>
    <row r="67" spans="2:7" s="89" customFormat="1" ht="14.25" customHeight="1" x14ac:dyDescent="0.25">
      <c r="B67" s="351" t="s">
        <v>431</v>
      </c>
      <c r="C67" s="110"/>
      <c r="D67" s="45">
        <v>70394</v>
      </c>
      <c r="E67" s="23">
        <v>68585</v>
      </c>
      <c r="F67" s="23">
        <v>66968</v>
      </c>
      <c r="G67" s="139">
        <v>2.6376029744113145</v>
      </c>
    </row>
    <row r="68" spans="2:7" s="89" customFormat="1" ht="14.25" customHeight="1" x14ac:dyDescent="0.25">
      <c r="B68" s="400" t="s">
        <v>432</v>
      </c>
      <c r="C68" s="401"/>
      <c r="D68" s="39">
        <v>729</v>
      </c>
      <c r="E68" s="363">
        <v>779</v>
      </c>
      <c r="F68" s="363">
        <v>902</v>
      </c>
      <c r="G68" s="402">
        <v>-6.4184852374839538</v>
      </c>
    </row>
    <row r="69" spans="2:7" s="89" customFormat="1" ht="14.25" customHeight="1" x14ac:dyDescent="0.25">
      <c r="B69" s="351" t="s">
        <v>433</v>
      </c>
      <c r="C69" s="110"/>
      <c r="D69" s="45">
        <v>71051</v>
      </c>
      <c r="E69" s="23">
        <v>69257</v>
      </c>
      <c r="F69" s="23">
        <v>67774</v>
      </c>
      <c r="G69" s="139">
        <v>2.5903518777885268</v>
      </c>
    </row>
    <row r="70" spans="2:7" s="89" customFormat="1" ht="14.25" customHeight="1" x14ac:dyDescent="0.25">
      <c r="B70" s="351" t="s">
        <v>434</v>
      </c>
      <c r="C70" s="110"/>
      <c r="D70" s="45">
        <v>72</v>
      </c>
      <c r="E70" s="23">
        <v>107</v>
      </c>
      <c r="F70" s="23">
        <v>96</v>
      </c>
      <c r="G70" s="139">
        <v>-32.710280373831772</v>
      </c>
    </row>
    <row r="71" spans="2:7" x14ac:dyDescent="0.25">
      <c r="B71" s="660"/>
      <c r="C71" s="660"/>
      <c r="D71" s="660"/>
      <c r="E71" s="660"/>
      <c r="F71" s="660"/>
      <c r="G71" s="660"/>
    </row>
    <row r="72" spans="2:7" x14ac:dyDescent="0.25">
      <c r="B72" s="351" t="s">
        <v>435</v>
      </c>
      <c r="C72" s="110"/>
      <c r="D72" s="45">
        <v>8575</v>
      </c>
      <c r="E72" s="23">
        <v>8904.8900000000012</v>
      </c>
      <c r="F72" s="23">
        <v>9372.19</v>
      </c>
      <c r="G72" s="139">
        <v>-3.7045937681431349</v>
      </c>
    </row>
    <row r="73" spans="2:7" x14ac:dyDescent="0.25">
      <c r="B73" s="400" t="s">
        <v>436</v>
      </c>
      <c r="C73" s="401"/>
      <c r="D73" s="39">
        <v>8577</v>
      </c>
      <c r="E73" s="363">
        <v>8921</v>
      </c>
      <c r="F73" s="363">
        <v>9373</v>
      </c>
      <c r="G73" s="402">
        <v>-3.8560699473153237</v>
      </c>
    </row>
    <row r="74" spans="2:7" x14ac:dyDescent="0.25">
      <c r="B74" s="351" t="s">
        <v>437</v>
      </c>
      <c r="C74" s="110"/>
      <c r="D74" s="45">
        <v>3766</v>
      </c>
      <c r="E74" s="23">
        <v>3918</v>
      </c>
      <c r="F74" s="23">
        <v>4100</v>
      </c>
      <c r="G74" s="139">
        <v>-3.8795303726391013</v>
      </c>
    </row>
    <row r="75" spans="2:7" x14ac:dyDescent="0.25">
      <c r="B75" s="400" t="s">
        <v>438</v>
      </c>
      <c r="C75" s="401"/>
      <c r="D75" s="39">
        <v>8432</v>
      </c>
      <c r="E75" s="363">
        <v>8813</v>
      </c>
      <c r="F75" s="363">
        <v>8999</v>
      </c>
      <c r="G75" s="402">
        <v>-4.3231589697038464</v>
      </c>
    </row>
    <row r="76" spans="2:7" x14ac:dyDescent="0.25">
      <c r="B76" s="351" t="s">
        <v>439</v>
      </c>
      <c r="C76" s="110"/>
      <c r="D76" s="45">
        <v>145</v>
      </c>
      <c r="E76" s="23">
        <v>108</v>
      </c>
      <c r="F76" s="23">
        <v>374</v>
      </c>
      <c r="G76" s="139">
        <v>34.25925925925926</v>
      </c>
    </row>
    <row r="77" spans="2:7" x14ac:dyDescent="0.25">
      <c r="B77" s="400" t="s">
        <v>440</v>
      </c>
      <c r="C77" s="401"/>
      <c r="D77" s="39">
        <v>8574</v>
      </c>
      <c r="E77" s="363">
        <v>8917</v>
      </c>
      <c r="F77" s="363">
        <v>9369</v>
      </c>
      <c r="G77" s="402">
        <v>-3.8465851743860044</v>
      </c>
    </row>
    <row r="78" spans="2:7" ht="14.25" customHeight="1" x14ac:dyDescent="0.25">
      <c r="B78" s="351" t="s">
        <v>441</v>
      </c>
      <c r="C78" s="110"/>
      <c r="D78" s="45">
        <v>3</v>
      </c>
      <c r="E78" s="23">
        <v>4</v>
      </c>
      <c r="F78" s="23">
        <v>4</v>
      </c>
      <c r="G78" s="139">
        <v>-25</v>
      </c>
    </row>
    <row r="79" spans="2:7" x14ac:dyDescent="0.25">
      <c r="B79" s="660"/>
      <c r="C79" s="660"/>
      <c r="D79" s="660"/>
      <c r="E79" s="660"/>
      <c r="F79" s="660"/>
      <c r="G79" s="660"/>
    </row>
    <row r="80" spans="2:7" x14ac:dyDescent="0.25">
      <c r="B80" s="351" t="s">
        <v>442</v>
      </c>
      <c r="C80" s="110"/>
      <c r="D80" s="45">
        <v>5286</v>
      </c>
      <c r="E80" s="23">
        <v>4961.4999999999991</v>
      </c>
      <c r="F80" s="23">
        <v>4691.1899999999996</v>
      </c>
      <c r="G80" s="139">
        <v>6.5403607779905464</v>
      </c>
    </row>
    <row r="81" spans="2:7" x14ac:dyDescent="0.25">
      <c r="B81" s="400" t="s">
        <v>443</v>
      </c>
      <c r="C81" s="401"/>
      <c r="D81" s="39">
        <v>5307</v>
      </c>
      <c r="E81" s="363">
        <v>4981</v>
      </c>
      <c r="F81" s="363">
        <v>4714</v>
      </c>
      <c r="G81" s="402">
        <v>6.5448705079301339</v>
      </c>
    </row>
    <row r="82" spans="2:7" x14ac:dyDescent="0.25">
      <c r="B82" s="351" t="s">
        <v>444</v>
      </c>
      <c r="C82" s="110"/>
      <c r="D82" s="45">
        <v>1833</v>
      </c>
      <c r="E82" s="23">
        <v>1737</v>
      </c>
      <c r="F82" s="23">
        <v>1711</v>
      </c>
      <c r="G82" s="139">
        <v>5.5267702936096716</v>
      </c>
    </row>
    <row r="83" spans="2:7" x14ac:dyDescent="0.25">
      <c r="B83" s="400" t="s">
        <v>445</v>
      </c>
      <c r="C83" s="401"/>
      <c r="D83" s="39">
        <v>5247</v>
      </c>
      <c r="E83" s="363">
        <v>4921</v>
      </c>
      <c r="F83" s="363">
        <v>4638</v>
      </c>
      <c r="G83" s="402">
        <v>6.6246697825645198</v>
      </c>
    </row>
    <row r="84" spans="2:7" x14ac:dyDescent="0.25">
      <c r="B84" s="351" t="s">
        <v>446</v>
      </c>
      <c r="C84" s="110"/>
      <c r="D84" s="45">
        <v>60</v>
      </c>
      <c r="E84" s="23">
        <v>60</v>
      </c>
      <c r="F84" s="23">
        <v>76</v>
      </c>
      <c r="G84" s="139">
        <v>0</v>
      </c>
    </row>
    <row r="85" spans="2:7" x14ac:dyDescent="0.25">
      <c r="B85" s="400" t="s">
        <v>447</v>
      </c>
      <c r="C85" s="401"/>
      <c r="D85" s="39">
        <v>5220</v>
      </c>
      <c r="E85" s="363">
        <v>4903</v>
      </c>
      <c r="F85" s="363">
        <v>4627</v>
      </c>
      <c r="G85" s="402">
        <v>6.465429328982256</v>
      </c>
    </row>
    <row r="86" spans="2:7" ht="14.25" customHeight="1" x14ac:dyDescent="0.25">
      <c r="B86" s="351" t="s">
        <v>448</v>
      </c>
      <c r="C86" s="110"/>
      <c r="D86" s="45">
        <v>87</v>
      </c>
      <c r="E86" s="23">
        <v>78</v>
      </c>
      <c r="F86" s="23">
        <v>87</v>
      </c>
      <c r="G86" s="139">
        <v>11.538461538461538</v>
      </c>
    </row>
    <row r="87" spans="2:7" x14ac:dyDescent="0.25">
      <c r="B87" s="662"/>
      <c r="C87" s="662"/>
      <c r="D87" s="662"/>
      <c r="E87" s="662"/>
      <c r="F87" s="662"/>
      <c r="G87" s="662"/>
    </row>
    <row r="88" spans="2:7" ht="13" x14ac:dyDescent="0.3">
      <c r="B88" s="111" t="s">
        <v>449</v>
      </c>
      <c r="C88" s="112"/>
      <c r="D88" s="113"/>
      <c r="E88" s="113"/>
      <c r="F88" s="114"/>
      <c r="G88" s="138"/>
    </row>
    <row r="89" spans="2:7" x14ac:dyDescent="0.25">
      <c r="B89" s="400" t="s">
        <v>450</v>
      </c>
      <c r="C89" s="401"/>
      <c r="D89" s="39">
        <v>13168</v>
      </c>
      <c r="E89" s="363">
        <v>13826.010000000002</v>
      </c>
      <c r="F89" s="363">
        <v>14063.32</v>
      </c>
      <c r="G89" s="402">
        <v>-4.7592183138881134</v>
      </c>
    </row>
    <row r="90" spans="2:7" x14ac:dyDescent="0.25">
      <c r="B90" s="400" t="s">
        <v>451</v>
      </c>
      <c r="C90" s="401"/>
      <c r="D90" s="39">
        <v>13176</v>
      </c>
      <c r="E90" s="363">
        <v>13836</v>
      </c>
      <c r="F90" s="363">
        <v>14069</v>
      </c>
      <c r="G90" s="402">
        <v>-4.7701647875108417</v>
      </c>
    </row>
    <row r="91" spans="2:7" x14ac:dyDescent="0.25">
      <c r="B91" s="63" t="s">
        <v>452</v>
      </c>
      <c r="C91" s="109"/>
      <c r="D91" s="132">
        <v>6848</v>
      </c>
      <c r="E91" s="21">
        <v>7397</v>
      </c>
      <c r="F91" s="21">
        <v>7623</v>
      </c>
      <c r="G91" s="62">
        <v>-7.4219278085710423</v>
      </c>
    </row>
    <row r="92" spans="2:7" ht="12.75" hidden="1" customHeight="1" x14ac:dyDescent="0.25">
      <c r="B92" s="400" t="s">
        <v>409</v>
      </c>
      <c r="C92" s="421"/>
      <c r="D92" s="39"/>
      <c r="E92" s="363"/>
      <c r="F92" s="363"/>
      <c r="G92" s="420"/>
    </row>
    <row r="93" spans="2:7" x14ac:dyDescent="0.25">
      <c r="B93" s="660"/>
      <c r="C93" s="660"/>
      <c r="D93" s="660"/>
      <c r="E93" s="660"/>
      <c r="F93" s="660"/>
      <c r="G93" s="660"/>
    </row>
    <row r="94" spans="2:7" x14ac:dyDescent="0.25">
      <c r="B94" s="82" t="s">
        <v>453</v>
      </c>
      <c r="C94" s="133"/>
      <c r="D94" s="65">
        <v>63309</v>
      </c>
      <c r="E94" s="18">
        <v>61650.97</v>
      </c>
      <c r="F94" s="18">
        <v>60891.3</v>
      </c>
      <c r="G94" s="318">
        <v>2.6893818540081345</v>
      </c>
    </row>
    <row r="95" spans="2:7" x14ac:dyDescent="0.25">
      <c r="B95" s="400" t="s">
        <v>454</v>
      </c>
      <c r="C95" s="401"/>
      <c r="D95" s="39">
        <v>63334</v>
      </c>
      <c r="E95" s="363">
        <v>61691</v>
      </c>
      <c r="F95" s="363">
        <v>60919</v>
      </c>
      <c r="G95" s="402">
        <v>2.6632734110324034</v>
      </c>
    </row>
    <row r="96" spans="2:7" x14ac:dyDescent="0.25">
      <c r="B96" s="63" t="s">
        <v>455</v>
      </c>
      <c r="C96" s="109"/>
      <c r="D96" s="132">
        <v>27432</v>
      </c>
      <c r="E96" s="21">
        <v>26870</v>
      </c>
      <c r="F96" s="21">
        <v>26583</v>
      </c>
      <c r="G96" s="62">
        <v>2.0915519166356531</v>
      </c>
    </row>
    <row r="97" spans="2:7" ht="12.75" hidden="1" customHeight="1" x14ac:dyDescent="0.25">
      <c r="B97" s="400" t="s">
        <v>409</v>
      </c>
      <c r="C97" s="401"/>
      <c r="D97" s="39"/>
      <c r="E97" s="363"/>
      <c r="F97" s="363"/>
      <c r="G97" s="420"/>
    </row>
    <row r="98" spans="2:7" x14ac:dyDescent="0.25">
      <c r="B98" s="660"/>
      <c r="C98" s="660"/>
      <c r="D98" s="660"/>
      <c r="E98" s="660"/>
      <c r="F98" s="660"/>
      <c r="G98" s="660"/>
    </row>
    <row r="99" spans="2:7" x14ac:dyDescent="0.25">
      <c r="B99" s="82" t="s">
        <v>456</v>
      </c>
      <c r="C99" s="133"/>
      <c r="D99" s="65">
        <v>8480</v>
      </c>
      <c r="E99" s="18">
        <v>7718.2800000000007</v>
      </c>
      <c r="F99" s="18">
        <v>6948.9600000000009</v>
      </c>
      <c r="G99" s="318">
        <v>9.869038179490758</v>
      </c>
    </row>
    <row r="100" spans="2:7" x14ac:dyDescent="0.25">
      <c r="B100" s="400" t="s">
        <v>457</v>
      </c>
      <c r="C100" s="401"/>
      <c r="D100" s="39">
        <v>8497</v>
      </c>
      <c r="E100" s="363">
        <v>7739</v>
      </c>
      <c r="F100" s="363">
        <v>6969</v>
      </c>
      <c r="G100" s="402">
        <v>9.7945470991084118</v>
      </c>
    </row>
    <row r="101" spans="2:7" x14ac:dyDescent="0.25">
      <c r="B101" s="63" t="s">
        <v>458</v>
      </c>
      <c r="C101" s="109"/>
      <c r="D101" s="132">
        <v>3771</v>
      </c>
      <c r="E101" s="21">
        <v>3421</v>
      </c>
      <c r="F101" s="21">
        <v>3075</v>
      </c>
      <c r="G101" s="62">
        <v>10.230926629640456</v>
      </c>
    </row>
    <row r="102" spans="2:7" ht="12.75" hidden="1" customHeight="1" x14ac:dyDescent="0.25">
      <c r="B102" s="400" t="s">
        <v>409</v>
      </c>
      <c r="C102" s="401"/>
      <c r="D102" s="69"/>
      <c r="E102" s="422"/>
      <c r="F102" s="69">
        <v>2361.8300000000008</v>
      </c>
      <c r="G102" s="420"/>
    </row>
    <row r="103" spans="2:7" x14ac:dyDescent="0.25">
      <c r="B103" s="660"/>
      <c r="C103" s="660"/>
      <c r="D103" s="660"/>
      <c r="E103" s="660"/>
      <c r="F103" s="660"/>
      <c r="G103" s="660"/>
    </row>
    <row r="104" spans="2:7" ht="13" x14ac:dyDescent="0.3">
      <c r="B104" s="111" t="s">
        <v>459</v>
      </c>
      <c r="C104" s="112">
        <v>8</v>
      </c>
      <c r="D104" s="113"/>
      <c r="E104" s="113"/>
      <c r="F104" s="114"/>
      <c r="G104" s="138"/>
    </row>
    <row r="105" spans="2:7" x14ac:dyDescent="0.25">
      <c r="B105" s="400" t="s">
        <v>460</v>
      </c>
      <c r="C105" s="401"/>
      <c r="D105" s="39">
        <v>8200</v>
      </c>
      <c r="E105" s="363">
        <v>12644.519999999999</v>
      </c>
      <c r="F105" s="363">
        <v>10213.6</v>
      </c>
      <c r="G105" s="402">
        <v>-35.149772391518212</v>
      </c>
    </row>
    <row r="106" spans="2:7" x14ac:dyDescent="0.25">
      <c r="B106" s="400" t="s">
        <v>461</v>
      </c>
      <c r="C106" s="401"/>
      <c r="D106" s="39">
        <v>9712</v>
      </c>
      <c r="E106" s="363">
        <v>14387.539999999999</v>
      </c>
      <c r="F106" s="363">
        <v>13160.4</v>
      </c>
      <c r="G106" s="402">
        <v>-32.497146836776821</v>
      </c>
    </row>
    <row r="107" spans="2:7" x14ac:dyDescent="0.25">
      <c r="B107" s="400" t="s">
        <v>462</v>
      </c>
      <c r="C107" s="401"/>
      <c r="D107" s="414">
        <v>9.7000000000000003E-2</v>
      </c>
      <c r="E107" s="423">
        <v>0.15462328327400479</v>
      </c>
      <c r="F107" s="423">
        <v>0.12576648107667662</v>
      </c>
      <c r="G107" s="402">
        <v>-37.1</v>
      </c>
    </row>
    <row r="108" spans="2:7" x14ac:dyDescent="0.25">
      <c r="B108" s="63" t="s">
        <v>463</v>
      </c>
      <c r="C108" s="109"/>
      <c r="D108" s="320">
        <v>0.115</v>
      </c>
      <c r="E108" s="158">
        <v>0.17593777170158101</v>
      </c>
      <c r="F108" s="158">
        <v>0.16205228299145208</v>
      </c>
      <c r="G108" s="62">
        <v>-34.5</v>
      </c>
    </row>
    <row r="109" spans="2:7" x14ac:dyDescent="0.25">
      <c r="B109" s="662"/>
      <c r="C109" s="662"/>
      <c r="D109" s="662"/>
      <c r="E109" s="662"/>
      <c r="F109" s="662"/>
      <c r="G109" s="662"/>
    </row>
    <row r="110" spans="2:7" ht="12.75" customHeight="1" x14ac:dyDescent="0.25">
      <c r="B110" s="42" t="s">
        <v>464</v>
      </c>
      <c r="C110" s="133"/>
      <c r="D110" s="65">
        <v>5214</v>
      </c>
      <c r="E110" s="18">
        <v>8020.5400000000009</v>
      </c>
      <c r="F110" s="18">
        <v>7331.920000000001</v>
      </c>
      <c r="G110" s="318">
        <v>-34.991908275502652</v>
      </c>
    </row>
    <row r="111" spans="2:7" x14ac:dyDescent="0.25">
      <c r="B111" s="365" t="s">
        <v>465</v>
      </c>
      <c r="C111" s="401"/>
      <c r="D111" s="414">
        <v>0.114</v>
      </c>
      <c r="E111" s="423">
        <v>0.18234592011421999</v>
      </c>
      <c r="F111" s="423">
        <v>0.16729114418511479</v>
      </c>
      <c r="G111" s="402">
        <v>-37.200000000000003</v>
      </c>
    </row>
    <row r="112" spans="2:7" x14ac:dyDescent="0.25">
      <c r="B112" s="365" t="s">
        <v>466</v>
      </c>
      <c r="C112" s="401"/>
      <c r="D112" s="39">
        <v>4394</v>
      </c>
      <c r="E112" s="363">
        <v>6230</v>
      </c>
      <c r="F112" s="363">
        <v>5736.46</v>
      </c>
      <c r="G112" s="402">
        <v>-29.47030497592295</v>
      </c>
    </row>
    <row r="113" spans="2:7" x14ac:dyDescent="0.25">
      <c r="B113" s="365" t="s">
        <v>467</v>
      </c>
      <c r="C113" s="401"/>
      <c r="D113" s="414">
        <v>0.11600000000000001</v>
      </c>
      <c r="E113" s="423">
        <v>0.16809307445740743</v>
      </c>
      <c r="F113" s="423">
        <v>0.15562787654321938</v>
      </c>
      <c r="G113" s="402">
        <v>-30.9</v>
      </c>
    </row>
    <row r="114" spans="2:7" x14ac:dyDescent="0.25">
      <c r="B114" s="436" t="s">
        <v>468</v>
      </c>
      <c r="C114" s="109"/>
      <c r="D114" s="320">
        <v>0.45200000000000001</v>
      </c>
      <c r="E114" s="158">
        <v>0.433</v>
      </c>
      <c r="F114" s="158">
        <v>0.436</v>
      </c>
      <c r="G114" s="62">
        <v>4.5</v>
      </c>
    </row>
    <row r="115" spans="2:7" x14ac:dyDescent="0.25">
      <c r="B115" s="417"/>
      <c r="C115" s="417"/>
      <c r="D115" s="417"/>
      <c r="E115" s="417"/>
      <c r="F115" s="417"/>
      <c r="G115" s="417"/>
    </row>
    <row r="116" spans="2:7" x14ac:dyDescent="0.25">
      <c r="B116" s="42" t="s">
        <v>469</v>
      </c>
      <c r="C116" s="133"/>
      <c r="D116" s="65">
        <v>8293</v>
      </c>
      <c r="E116" s="18">
        <v>12501.339999999998</v>
      </c>
      <c r="F116" s="18">
        <v>11003.640000000001</v>
      </c>
      <c r="G116" s="318">
        <v>-33.663111314467081</v>
      </c>
    </row>
    <row r="117" spans="2:7" x14ac:dyDescent="0.25">
      <c r="B117" s="365" t="s">
        <v>470</v>
      </c>
      <c r="C117" s="401"/>
      <c r="D117" s="414">
        <v>0.11799999999999999</v>
      </c>
      <c r="E117" s="423">
        <v>0.18361371814643457</v>
      </c>
      <c r="F117" s="423">
        <v>0.16374224885774552</v>
      </c>
      <c r="G117" s="402">
        <v>-35.9</v>
      </c>
    </row>
    <row r="118" spans="2:7" x14ac:dyDescent="0.25">
      <c r="B118" s="365" t="s">
        <v>471</v>
      </c>
      <c r="C118" s="401"/>
      <c r="D118" s="39">
        <v>858</v>
      </c>
      <c r="E118" s="363">
        <v>1045.67</v>
      </c>
      <c r="F118" s="363">
        <v>1454</v>
      </c>
      <c r="G118" s="402">
        <v>-18</v>
      </c>
    </row>
    <row r="119" spans="2:7" x14ac:dyDescent="0.25">
      <c r="B119" s="365" t="s">
        <v>472</v>
      </c>
      <c r="C119" s="401"/>
      <c r="D119" s="414">
        <v>9.9000000000000005E-2</v>
      </c>
      <c r="E119" s="423">
        <v>0.11689210338043284</v>
      </c>
      <c r="F119" s="423">
        <v>0.15366708424281794</v>
      </c>
      <c r="G119" s="402">
        <v>-15.1</v>
      </c>
    </row>
    <row r="120" spans="2:7" x14ac:dyDescent="0.25">
      <c r="B120" s="365" t="s">
        <v>473</v>
      </c>
      <c r="C120" s="401"/>
      <c r="D120" s="39">
        <v>562</v>
      </c>
      <c r="E120" s="363">
        <v>840.53000000000009</v>
      </c>
      <c r="F120" s="363">
        <v>702.7</v>
      </c>
      <c r="G120" s="402">
        <v>-33.200000000000003</v>
      </c>
    </row>
    <row r="121" spans="2:7" x14ac:dyDescent="0.25">
      <c r="B121" s="86" t="s">
        <v>474</v>
      </c>
      <c r="C121" s="109"/>
      <c r="D121" s="320">
        <v>0.109</v>
      </c>
      <c r="E121" s="158">
        <v>0.17711775118004047</v>
      </c>
      <c r="F121" s="158">
        <v>0.1545131947495858</v>
      </c>
      <c r="G121" s="62">
        <v>-38.459019904108125</v>
      </c>
    </row>
    <row r="122" spans="2:7" x14ac:dyDescent="0.25">
      <c r="B122" s="660"/>
      <c r="C122" s="660"/>
      <c r="D122" s="660"/>
      <c r="E122" s="660"/>
      <c r="F122" s="660"/>
      <c r="G122" s="660"/>
    </row>
    <row r="123" spans="2:7" x14ac:dyDescent="0.25">
      <c r="B123" s="42" t="s">
        <v>475</v>
      </c>
      <c r="C123" s="133"/>
      <c r="D123" s="65">
        <v>2593</v>
      </c>
      <c r="E123" s="18">
        <v>4137.38</v>
      </c>
      <c r="F123" s="18">
        <v>3712.12</v>
      </c>
      <c r="G123" s="318">
        <v>-37.327487443744594</v>
      </c>
    </row>
    <row r="124" spans="2:7" x14ac:dyDescent="0.25">
      <c r="B124" s="365" t="s">
        <v>476</v>
      </c>
      <c r="C124" s="401"/>
      <c r="D124" s="414">
        <v>0.192</v>
      </c>
      <c r="E124" s="423">
        <v>0.30533944398934326</v>
      </c>
      <c r="F124" s="423">
        <v>0.26050878978209757</v>
      </c>
      <c r="G124" s="402">
        <v>-37.299999999999997</v>
      </c>
    </row>
    <row r="125" spans="2:7" x14ac:dyDescent="0.25">
      <c r="B125" s="365" t="s">
        <v>477</v>
      </c>
      <c r="C125" s="401"/>
      <c r="D125" s="39">
        <v>6242</v>
      </c>
      <c r="E125" s="363">
        <v>9302.83</v>
      </c>
      <c r="F125" s="363">
        <v>8143.91</v>
      </c>
      <c r="G125" s="402">
        <v>-32.9</v>
      </c>
    </row>
    <row r="126" spans="2:7" x14ac:dyDescent="0.25">
      <c r="B126" s="365" t="s">
        <v>478</v>
      </c>
      <c r="C126" s="401"/>
      <c r="D126" s="414">
        <v>9.9000000000000005E-2</v>
      </c>
      <c r="E126" s="423">
        <v>0.15246691818786731</v>
      </c>
      <c r="F126" s="423">
        <v>0.13529269579157652</v>
      </c>
      <c r="G126" s="402">
        <v>-34.799999999999997</v>
      </c>
    </row>
    <row r="127" spans="2:7" x14ac:dyDescent="0.25">
      <c r="B127" s="365" t="s">
        <v>479</v>
      </c>
      <c r="C127" s="401"/>
      <c r="D127" s="39">
        <v>878</v>
      </c>
      <c r="E127" s="363">
        <v>947.33</v>
      </c>
      <c r="F127" s="363">
        <v>1304.3499999999999</v>
      </c>
      <c r="G127" s="402">
        <v>-7.3184634710185508</v>
      </c>
    </row>
    <row r="128" spans="2:7" x14ac:dyDescent="0.25">
      <c r="B128" s="86" t="s">
        <v>480</v>
      </c>
      <c r="C128" s="109"/>
      <c r="D128" s="320">
        <v>0.11</v>
      </c>
      <c r="E128" s="158">
        <v>0.13137836825828283</v>
      </c>
      <c r="F128" s="158">
        <v>0.19276362385563453</v>
      </c>
      <c r="G128" s="62">
        <v>-16.5</v>
      </c>
    </row>
    <row r="129" spans="2:7" x14ac:dyDescent="0.25">
      <c r="B129" s="662"/>
      <c r="C129" s="662"/>
      <c r="D129" s="662"/>
      <c r="E129" s="662"/>
      <c r="F129" s="662"/>
      <c r="G129" s="662"/>
    </row>
    <row r="130" spans="2:7" x14ac:dyDescent="0.25">
      <c r="B130" s="82" t="s">
        <v>481</v>
      </c>
      <c r="C130" s="133"/>
      <c r="D130" s="437">
        <v>7.3</v>
      </c>
      <c r="E130" s="318">
        <v>7.1</v>
      </c>
      <c r="F130" s="318">
        <v>7.2</v>
      </c>
      <c r="G130" s="318">
        <v>2.8169014084507067</v>
      </c>
    </row>
    <row r="131" spans="2:7" x14ac:dyDescent="0.25">
      <c r="B131" s="63" t="s">
        <v>482</v>
      </c>
      <c r="C131" s="109"/>
      <c r="D131" s="438">
        <v>7.9</v>
      </c>
      <c r="E131" s="62">
        <v>7.6</v>
      </c>
      <c r="F131" s="62">
        <v>7.7</v>
      </c>
      <c r="G131" s="62">
        <v>3.9473684210526412</v>
      </c>
    </row>
    <row r="132" spans="2:7" x14ac:dyDescent="0.25">
      <c r="B132" s="660"/>
      <c r="C132" s="660"/>
      <c r="D132" s="660"/>
      <c r="E132" s="660"/>
      <c r="F132" s="660"/>
      <c r="G132" s="660"/>
    </row>
    <row r="133" spans="2:7" x14ac:dyDescent="0.25">
      <c r="B133" s="82" t="s">
        <v>483</v>
      </c>
      <c r="C133" s="133"/>
      <c r="D133" s="65">
        <v>12145</v>
      </c>
      <c r="E133" s="18">
        <v>17431.510000000002</v>
      </c>
      <c r="F133" s="18">
        <v>12660.229999999996</v>
      </c>
      <c r="G133" s="318">
        <v>-30.327321041034317</v>
      </c>
    </row>
    <row r="134" spans="2:7" x14ac:dyDescent="0.25">
      <c r="B134" s="63" t="s">
        <v>484</v>
      </c>
      <c r="C134" s="109"/>
      <c r="D134" s="320">
        <v>0.14199999999999999</v>
      </c>
      <c r="E134" s="158">
        <v>0.21019571951732732</v>
      </c>
      <c r="F134" s="158">
        <v>0.15311984019223404</v>
      </c>
      <c r="G134" s="62">
        <v>-32.299999999999997</v>
      </c>
    </row>
    <row r="135" spans="2:7" x14ac:dyDescent="0.25">
      <c r="B135" s="660"/>
      <c r="C135" s="660"/>
      <c r="D135" s="660"/>
      <c r="E135" s="660"/>
      <c r="F135" s="660"/>
      <c r="G135" s="660"/>
    </row>
    <row r="136" spans="2:7" ht="12.75" customHeight="1" x14ac:dyDescent="0.25">
      <c r="B136" s="42" t="s">
        <v>485</v>
      </c>
      <c r="C136" s="133"/>
      <c r="D136" s="65">
        <v>6875</v>
      </c>
      <c r="E136" s="18">
        <v>9682.86</v>
      </c>
      <c r="F136" s="18">
        <v>6758.1200000000017</v>
      </c>
      <c r="G136" s="318">
        <v>-28.998250516892742</v>
      </c>
    </row>
    <row r="137" spans="2:7" x14ac:dyDescent="0.25">
      <c r="B137" s="365" t="s">
        <v>465</v>
      </c>
      <c r="C137" s="401"/>
      <c r="D137" s="414">
        <v>0.14899999999999999</v>
      </c>
      <c r="E137" s="423">
        <v>0.21703392394849211</v>
      </c>
      <c r="F137" s="423">
        <v>0.15157655999912983</v>
      </c>
      <c r="G137" s="402">
        <v>-31.2</v>
      </c>
    </row>
    <row r="138" spans="2:7" x14ac:dyDescent="0.25">
      <c r="B138" s="365" t="s">
        <v>486</v>
      </c>
      <c r="C138" s="401"/>
      <c r="D138" s="39">
        <v>5044</v>
      </c>
      <c r="E138" s="363">
        <v>7383.65</v>
      </c>
      <c r="F138" s="363">
        <v>5580.1100000000006</v>
      </c>
      <c r="G138" s="402">
        <v>-31.686902819066447</v>
      </c>
    </row>
    <row r="139" spans="2:7" x14ac:dyDescent="0.25">
      <c r="B139" s="365" t="s">
        <v>467</v>
      </c>
      <c r="C139" s="401"/>
      <c r="D139" s="414">
        <v>0.13200000000000001</v>
      </c>
      <c r="E139" s="423">
        <v>0.19648445400065992</v>
      </c>
      <c r="F139" s="423">
        <v>0.14858045556274946</v>
      </c>
      <c r="G139" s="402">
        <v>-32.9</v>
      </c>
    </row>
    <row r="140" spans="2:7" x14ac:dyDescent="0.25">
      <c r="B140" s="436" t="s">
        <v>468</v>
      </c>
      <c r="C140" s="109"/>
      <c r="D140" s="320">
        <v>0.41499999999999998</v>
      </c>
      <c r="E140" s="158">
        <v>0.42399999999999999</v>
      </c>
      <c r="F140" s="158">
        <v>0.441</v>
      </c>
      <c r="G140" s="62">
        <v>-1.9</v>
      </c>
    </row>
    <row r="141" spans="2:7" x14ac:dyDescent="0.25">
      <c r="B141" s="417"/>
      <c r="C141" s="417"/>
      <c r="D141" s="417"/>
      <c r="E141" s="417"/>
      <c r="F141" s="417"/>
      <c r="G141" s="417"/>
    </row>
    <row r="142" spans="2:7" x14ac:dyDescent="0.25">
      <c r="B142" s="42" t="s">
        <v>487</v>
      </c>
      <c r="C142" s="133"/>
      <c r="D142" s="65">
        <v>10653</v>
      </c>
      <c r="E142" s="18">
        <v>15440.94</v>
      </c>
      <c r="F142" s="18">
        <v>11387.289999999995</v>
      </c>
      <c r="G142" s="318">
        <v>-31.008086295264409</v>
      </c>
    </row>
    <row r="143" spans="2:7" x14ac:dyDescent="0.25">
      <c r="B143" s="365" t="s">
        <v>470</v>
      </c>
      <c r="C143" s="401"/>
      <c r="D143" s="414">
        <v>0.14899999999999999</v>
      </c>
      <c r="E143" s="423">
        <v>0.22381028305059197</v>
      </c>
      <c r="F143" s="423">
        <v>0.16712992822380218</v>
      </c>
      <c r="G143" s="402">
        <v>-33.200000000000003</v>
      </c>
    </row>
    <row r="144" spans="2:7" x14ac:dyDescent="0.25">
      <c r="B144" s="365" t="s">
        <v>488</v>
      </c>
      <c r="C144" s="401"/>
      <c r="D144" s="39">
        <v>615</v>
      </c>
      <c r="E144" s="363">
        <v>934.15</v>
      </c>
      <c r="F144" s="363">
        <v>431</v>
      </c>
      <c r="G144" s="402">
        <v>-34.164748702028582</v>
      </c>
    </row>
    <row r="145" spans="2:7" x14ac:dyDescent="0.25">
      <c r="B145" s="365" t="s">
        <v>472</v>
      </c>
      <c r="C145" s="401"/>
      <c r="D145" s="414">
        <v>7.0000000000000007E-2</v>
      </c>
      <c r="E145" s="423">
        <v>0.10245681381957773</v>
      </c>
      <c r="F145" s="423">
        <v>4.3455750501480359E-2</v>
      </c>
      <c r="G145" s="402">
        <v>-31.678531285125505</v>
      </c>
    </row>
    <row r="146" spans="2:7" x14ac:dyDescent="0.25">
      <c r="B146" s="365" t="s">
        <v>489</v>
      </c>
      <c r="C146" s="401"/>
      <c r="D146" s="39">
        <v>877</v>
      </c>
      <c r="E146" s="363">
        <v>1056.42</v>
      </c>
      <c r="F146" s="363">
        <v>841.93999999999994</v>
      </c>
      <c r="G146" s="402">
        <v>-16.98377539236289</v>
      </c>
    </row>
    <row r="147" spans="2:7" x14ac:dyDescent="0.25">
      <c r="B147" s="86" t="s">
        <v>474</v>
      </c>
      <c r="C147" s="109"/>
      <c r="D147" s="320">
        <v>0.16800000000000001</v>
      </c>
      <c r="E147" s="158">
        <v>0.21911972123122878</v>
      </c>
      <c r="F147" s="158">
        <v>0.18187009042669436</v>
      </c>
      <c r="G147" s="62">
        <v>-23.4</v>
      </c>
    </row>
    <row r="148" spans="2:7" ht="4.5" hidden="1" customHeight="1" x14ac:dyDescent="0.25">
      <c r="B148" s="365"/>
      <c r="C148" s="401"/>
      <c r="D148" s="39"/>
      <c r="E148" s="363"/>
      <c r="F148" s="363"/>
      <c r="G148" s="420"/>
    </row>
    <row r="149" spans="2:7" x14ac:dyDescent="0.25">
      <c r="B149" s="660"/>
      <c r="C149" s="660"/>
      <c r="D149" s="660"/>
      <c r="E149" s="660"/>
      <c r="F149" s="660"/>
      <c r="G149" s="660"/>
    </row>
    <row r="150" spans="2:7" x14ac:dyDescent="0.25">
      <c r="B150" s="42" t="s">
        <v>490</v>
      </c>
      <c r="C150" s="133"/>
      <c r="D150" s="65">
        <v>4963</v>
      </c>
      <c r="E150" s="18">
        <v>7673.0599999999995</v>
      </c>
      <c r="F150" s="18">
        <v>5857.010000000002</v>
      </c>
      <c r="G150" s="318">
        <v>-35.319155591120094</v>
      </c>
    </row>
    <row r="151" spans="2:7" x14ac:dyDescent="0.25">
      <c r="B151" s="365" t="s">
        <v>476</v>
      </c>
      <c r="C151" s="401"/>
      <c r="D151" s="414">
        <v>0.35499999999999998</v>
      </c>
      <c r="E151" s="423">
        <v>0.54710655410415832</v>
      </c>
      <c r="F151" s="423">
        <v>0.39573986347662432</v>
      </c>
      <c r="G151" s="402">
        <v>-35.113188219562993</v>
      </c>
    </row>
    <row r="152" spans="2:7" x14ac:dyDescent="0.25">
      <c r="B152" s="365" t="s">
        <v>491</v>
      </c>
      <c r="C152" s="401"/>
      <c r="D152" s="39">
        <v>6841</v>
      </c>
      <c r="E152" s="363">
        <v>9356.9700000000012</v>
      </c>
      <c r="F152" s="363">
        <v>6513.7200000000012</v>
      </c>
      <c r="G152" s="402">
        <v>-26.888725730658546</v>
      </c>
    </row>
    <row r="153" spans="2:7" x14ac:dyDescent="0.25">
      <c r="B153" s="365" t="s">
        <v>478</v>
      </c>
      <c r="C153" s="401"/>
      <c r="D153" s="414">
        <v>0.108</v>
      </c>
      <c r="E153" s="423">
        <v>0.15211666704599769</v>
      </c>
      <c r="F153" s="423">
        <v>0.10690346987298227</v>
      </c>
      <c r="G153" s="402">
        <v>-28.8</v>
      </c>
    </row>
    <row r="154" spans="2:7" x14ac:dyDescent="0.25">
      <c r="B154" s="365" t="s">
        <v>492</v>
      </c>
      <c r="C154" s="401"/>
      <c r="D154" s="39">
        <v>341</v>
      </c>
      <c r="E154" s="363">
        <v>401.48</v>
      </c>
      <c r="F154" s="363">
        <v>289.5</v>
      </c>
      <c r="G154" s="402">
        <v>-15.064262229749929</v>
      </c>
    </row>
    <row r="155" spans="2:7" x14ac:dyDescent="0.25">
      <c r="B155" s="86" t="s">
        <v>480</v>
      </c>
      <c r="C155" s="109"/>
      <c r="D155" s="320">
        <v>4.2000000000000003E-2</v>
      </c>
      <c r="E155" s="158">
        <v>5.4302486001027946E-2</v>
      </c>
      <c r="F155" s="158">
        <v>4.1649697272400407E-2</v>
      </c>
      <c r="G155" s="62">
        <v>-22.3</v>
      </c>
    </row>
    <row r="156" spans="2:7" x14ac:dyDescent="0.25">
      <c r="B156" s="660"/>
      <c r="C156" s="660"/>
      <c r="D156" s="660"/>
      <c r="E156" s="660"/>
      <c r="F156" s="660"/>
      <c r="G156" s="660"/>
    </row>
    <row r="157" spans="2:7" x14ac:dyDescent="0.25">
      <c r="B157" s="42" t="s">
        <v>493</v>
      </c>
      <c r="C157" s="133"/>
      <c r="D157" s="439">
        <v>0.32300000000000001</v>
      </c>
      <c r="E157" s="321">
        <v>0.37300127918132397</v>
      </c>
      <c r="F157" s="321">
        <v>0.407959712511612</v>
      </c>
      <c r="G157" s="318">
        <v>-13.5</v>
      </c>
    </row>
    <row r="158" spans="2:7" x14ac:dyDescent="0.25">
      <c r="B158" s="86" t="s">
        <v>494</v>
      </c>
      <c r="C158" s="109"/>
      <c r="D158" s="320">
        <v>0.41599999999999998</v>
      </c>
      <c r="E158" s="158">
        <v>0.41003107919837101</v>
      </c>
      <c r="F158" s="158">
        <v>0.42761265580057528</v>
      </c>
      <c r="G158" s="62">
        <v>1.4557239937271291</v>
      </c>
    </row>
    <row r="159" spans="2:7" x14ac:dyDescent="0.25">
      <c r="B159" s="660"/>
      <c r="C159" s="660"/>
      <c r="D159" s="660"/>
      <c r="E159" s="660"/>
      <c r="F159" s="660"/>
      <c r="G159" s="660"/>
    </row>
    <row r="160" spans="2:7" x14ac:dyDescent="0.25">
      <c r="B160" s="42" t="s">
        <v>495</v>
      </c>
      <c r="C160" s="133">
        <v>9</v>
      </c>
      <c r="D160" s="439">
        <v>1.2999999999999999E-2</v>
      </c>
      <c r="E160" s="321">
        <v>1.3857024163373647E-2</v>
      </c>
      <c r="F160" s="321">
        <v>1.5905783009820179E-2</v>
      </c>
      <c r="G160" s="318">
        <v>-2.9</v>
      </c>
    </row>
    <row r="161" spans="2:7" x14ac:dyDescent="0.25">
      <c r="B161" s="86" t="s">
        <v>496</v>
      </c>
      <c r="C161" s="109"/>
      <c r="D161" s="320">
        <v>0.83</v>
      </c>
      <c r="E161" s="158">
        <v>0.8</v>
      </c>
      <c r="F161" s="158">
        <v>0.81</v>
      </c>
      <c r="G161" s="62">
        <v>3.7499999999999893</v>
      </c>
    </row>
    <row r="162" spans="2:7" x14ac:dyDescent="0.25">
      <c r="B162" s="424"/>
      <c r="C162" s="424"/>
      <c r="D162" s="424"/>
      <c r="E162" s="424"/>
      <c r="F162" s="424"/>
      <c r="G162" s="424"/>
    </row>
    <row r="163" spans="2:7" ht="13" x14ac:dyDescent="0.3">
      <c r="B163" s="111" t="s">
        <v>497</v>
      </c>
      <c r="C163" s="112">
        <v>10</v>
      </c>
      <c r="D163" s="113"/>
      <c r="E163" s="113"/>
      <c r="F163" s="114"/>
      <c r="G163" s="138"/>
    </row>
    <row r="164" spans="2:7" x14ac:dyDescent="0.25">
      <c r="B164" s="351" t="s">
        <v>498</v>
      </c>
      <c r="C164" s="110"/>
      <c r="D164" s="324">
        <v>0.995</v>
      </c>
      <c r="E164" s="325">
        <v>0.99460000000000004</v>
      </c>
      <c r="F164" s="325">
        <v>0.99370000000000003</v>
      </c>
      <c r="G164" s="139">
        <v>4.0217172732752451E-2</v>
      </c>
    </row>
    <row r="165" spans="2:7" x14ac:dyDescent="0.25">
      <c r="B165" s="351" t="s">
        <v>499</v>
      </c>
      <c r="C165" s="110"/>
      <c r="D165" s="324">
        <v>0.96199999999999997</v>
      </c>
      <c r="E165" s="325">
        <v>0.91600000000000004</v>
      </c>
      <c r="F165" s="325">
        <v>0.91669999999999996</v>
      </c>
      <c r="G165" s="139">
        <v>5.0218340611353636</v>
      </c>
    </row>
    <row r="166" spans="2:7" x14ac:dyDescent="0.25">
      <c r="B166" s="365" t="s">
        <v>467</v>
      </c>
      <c r="C166" s="401"/>
      <c r="D166" s="414">
        <v>0.95799999999999996</v>
      </c>
      <c r="E166" s="423">
        <v>0.9002</v>
      </c>
      <c r="F166" s="423">
        <v>0.91244870041039672</v>
      </c>
      <c r="G166" s="402">
        <v>6.4207953788047059</v>
      </c>
    </row>
    <row r="167" spans="2:7" x14ac:dyDescent="0.25">
      <c r="B167" s="86" t="s">
        <v>500</v>
      </c>
      <c r="C167" s="109">
        <v>6</v>
      </c>
      <c r="D167" s="320">
        <v>0.93400000000000005</v>
      </c>
      <c r="E167" s="158">
        <v>0.94850000000000001</v>
      </c>
      <c r="F167" s="158">
        <v>0.9617</v>
      </c>
      <c r="G167" s="62">
        <v>-1.5287295730100114</v>
      </c>
    </row>
    <row r="168" spans="2:7" x14ac:dyDescent="0.25">
      <c r="B168" s="660"/>
      <c r="C168" s="660"/>
      <c r="D168" s="660"/>
      <c r="E168" s="660"/>
      <c r="F168" s="660"/>
      <c r="G168" s="660"/>
    </row>
    <row r="169" spans="2:7" x14ac:dyDescent="0.25">
      <c r="B169" s="44" t="s">
        <v>501</v>
      </c>
      <c r="C169" s="440"/>
      <c r="D169" s="441">
        <v>38</v>
      </c>
      <c r="E169" s="139">
        <v>36.9</v>
      </c>
      <c r="F169" s="139">
        <v>37.799999999999997</v>
      </c>
      <c r="G169" s="139">
        <v>3.1</v>
      </c>
    </row>
    <row r="170" spans="2:7" ht="12.75" customHeight="1" x14ac:dyDescent="0.25">
      <c r="B170" s="403" t="s">
        <v>413</v>
      </c>
      <c r="C170" s="425"/>
      <c r="D170" s="292">
        <v>37</v>
      </c>
      <c r="E170" s="402">
        <v>35.4</v>
      </c>
      <c r="F170" s="402">
        <v>37.1</v>
      </c>
      <c r="G170" s="402">
        <v>4.5197740112994396</v>
      </c>
    </row>
    <row r="171" spans="2:7" ht="12.75" customHeight="1" x14ac:dyDescent="0.25">
      <c r="B171" s="403" t="s">
        <v>408</v>
      </c>
      <c r="C171" s="425"/>
      <c r="D171" s="292">
        <v>38.799999999999997</v>
      </c>
      <c r="E171" s="402">
        <v>38.1</v>
      </c>
      <c r="F171" s="402">
        <v>38.299999999999997</v>
      </c>
      <c r="G171" s="402">
        <v>1.8372703412073379</v>
      </c>
    </row>
    <row r="172" spans="2:7" ht="12.75" customHeight="1" x14ac:dyDescent="0.25">
      <c r="B172" s="403" t="s">
        <v>502</v>
      </c>
      <c r="C172" s="425"/>
      <c r="D172" s="292">
        <v>38.5</v>
      </c>
      <c r="E172" s="402">
        <v>37.1</v>
      </c>
      <c r="F172" s="402">
        <v>37.9</v>
      </c>
      <c r="G172" s="402">
        <v>3.773584905660373</v>
      </c>
    </row>
    <row r="173" spans="2:7" ht="12.75" customHeight="1" x14ac:dyDescent="0.25">
      <c r="B173" s="403" t="s">
        <v>503</v>
      </c>
      <c r="C173" s="425"/>
      <c r="D173" s="292">
        <v>33.299999999999997</v>
      </c>
      <c r="E173" s="402">
        <v>21.86</v>
      </c>
      <c r="F173" s="402">
        <v>34.1</v>
      </c>
      <c r="G173" s="402">
        <v>52.333028362305569</v>
      </c>
    </row>
    <row r="174" spans="2:7" x14ac:dyDescent="0.25">
      <c r="B174" s="44" t="s">
        <v>504</v>
      </c>
      <c r="C174" s="110">
        <v>11</v>
      </c>
      <c r="D174" s="45">
        <v>730</v>
      </c>
      <c r="E174" s="23">
        <v>743</v>
      </c>
      <c r="F174" s="23">
        <v>708.02952308981514</v>
      </c>
      <c r="G174" s="139">
        <v>-1.8</v>
      </c>
    </row>
    <row r="175" spans="2:7" ht="14.25" customHeight="1" x14ac:dyDescent="0.25">
      <c r="B175" s="661"/>
      <c r="C175" s="661"/>
      <c r="D175" s="661"/>
      <c r="E175" s="661"/>
      <c r="F175" s="661"/>
      <c r="G175" s="661"/>
    </row>
    <row r="176" spans="2:7" x14ac:dyDescent="0.25">
      <c r="B176" s="111" t="s">
        <v>505</v>
      </c>
      <c r="C176" s="137"/>
      <c r="D176" s="330"/>
      <c r="E176" s="330"/>
      <c r="F176" s="330"/>
      <c r="G176" s="331"/>
    </row>
    <row r="177" spans="2:7" x14ac:dyDescent="0.25">
      <c r="B177" s="400" t="s">
        <v>506</v>
      </c>
      <c r="C177" s="413"/>
      <c r="D177" s="414">
        <v>0.752</v>
      </c>
      <c r="E177" s="423">
        <v>0.72388451443569557</v>
      </c>
      <c r="F177" s="423">
        <v>0.78900000000000003</v>
      </c>
      <c r="G177" s="402">
        <v>3.8839738941261741</v>
      </c>
    </row>
    <row r="178" spans="2:7" x14ac:dyDescent="0.25">
      <c r="B178" s="351" t="s">
        <v>507</v>
      </c>
      <c r="C178" s="137">
        <v>12</v>
      </c>
      <c r="D178" s="324">
        <v>0.24199999999999999</v>
      </c>
      <c r="E178" s="325">
        <v>0.24</v>
      </c>
      <c r="F178" s="325">
        <v>0.23799999999999999</v>
      </c>
      <c r="G178" s="139">
        <v>0.7</v>
      </c>
    </row>
    <row r="179" spans="2:7" x14ac:dyDescent="0.25">
      <c r="B179" s="400" t="s">
        <v>508</v>
      </c>
      <c r="C179" s="413" t="s">
        <v>509</v>
      </c>
      <c r="D179" s="414">
        <v>0.34599999999999997</v>
      </c>
      <c r="E179" s="423">
        <v>0.35</v>
      </c>
      <c r="F179" s="423">
        <v>0.34599999999999997</v>
      </c>
      <c r="G179" s="402">
        <v>-0.9</v>
      </c>
    </row>
    <row r="180" spans="2:7" x14ac:dyDescent="0.25">
      <c r="B180" s="351" t="s">
        <v>510</v>
      </c>
      <c r="C180" s="137">
        <v>13</v>
      </c>
      <c r="D180" s="324">
        <v>0.35499999999999998</v>
      </c>
      <c r="E180" s="325">
        <v>0.36099999999999999</v>
      </c>
      <c r="F180" s="325">
        <v>0.36099999999999999</v>
      </c>
      <c r="G180" s="139">
        <v>-1.6</v>
      </c>
    </row>
    <row r="181" spans="2:7" x14ac:dyDescent="0.25">
      <c r="B181" s="400" t="s">
        <v>511</v>
      </c>
      <c r="C181" s="413">
        <v>13</v>
      </c>
      <c r="D181" s="414">
        <v>0.47</v>
      </c>
      <c r="E181" s="423">
        <v>0.47599999999999998</v>
      </c>
      <c r="F181" s="423">
        <v>0.48</v>
      </c>
      <c r="G181" s="402">
        <v>-1.2</v>
      </c>
    </row>
    <row r="182" spans="2:7" x14ac:dyDescent="0.25">
      <c r="B182" s="351" t="s">
        <v>512</v>
      </c>
      <c r="C182" s="137"/>
      <c r="D182" s="324">
        <v>0.46</v>
      </c>
      <c r="E182" s="325">
        <v>0.46100000000000002</v>
      </c>
      <c r="F182" s="325">
        <v>0.45300000000000001</v>
      </c>
      <c r="G182" s="139">
        <v>-0.21691973969631254</v>
      </c>
    </row>
    <row r="183" spans="2:7" x14ac:dyDescent="0.25">
      <c r="B183" s="426"/>
      <c r="C183" s="413"/>
      <c r="D183" s="426"/>
      <c r="E183" s="426"/>
      <c r="F183" s="426"/>
      <c r="G183" s="420"/>
    </row>
    <row r="184" spans="2:7" x14ac:dyDescent="0.25">
      <c r="B184" s="351" t="s">
        <v>513</v>
      </c>
      <c r="C184" s="137">
        <v>14</v>
      </c>
      <c r="D184" s="322"/>
      <c r="E184" s="322"/>
      <c r="F184" s="322"/>
      <c r="G184" s="138"/>
    </row>
    <row r="185" spans="2:7" x14ac:dyDescent="0.25">
      <c r="B185" s="365" t="s">
        <v>514</v>
      </c>
      <c r="C185" s="413"/>
      <c r="D185" s="39">
        <v>8</v>
      </c>
      <c r="E185" s="363">
        <v>8</v>
      </c>
      <c r="F185" s="363">
        <v>9</v>
      </c>
      <c r="G185" s="402">
        <v>0</v>
      </c>
    </row>
    <row r="186" spans="2:7" x14ac:dyDescent="0.25">
      <c r="B186" s="86" t="s">
        <v>515</v>
      </c>
      <c r="C186" s="345"/>
      <c r="D186" s="132">
        <v>5</v>
      </c>
      <c r="E186" s="21">
        <v>6</v>
      </c>
      <c r="F186" s="21">
        <v>4</v>
      </c>
      <c r="G186" s="62">
        <v>-16.666666666666664</v>
      </c>
    </row>
    <row r="187" spans="2:7" x14ac:dyDescent="0.25">
      <c r="B187" s="403" t="s">
        <v>516</v>
      </c>
      <c r="C187" s="413"/>
      <c r="D187" s="414">
        <v>0.61499999999999999</v>
      </c>
      <c r="E187" s="423">
        <v>0.57099999999999995</v>
      </c>
      <c r="F187" s="423">
        <v>0.69199999999999995</v>
      </c>
      <c r="G187" s="402">
        <v>7.7057793345008827</v>
      </c>
    </row>
    <row r="188" spans="2:7" x14ac:dyDescent="0.25">
      <c r="B188" s="435" t="s">
        <v>517</v>
      </c>
      <c r="C188" s="345"/>
      <c r="D188" s="320">
        <v>0.38500000000000001</v>
      </c>
      <c r="E188" s="158">
        <v>0.42899999999999999</v>
      </c>
      <c r="F188" s="158">
        <v>0.308</v>
      </c>
      <c r="G188" s="62">
        <v>-10.256410256410254</v>
      </c>
    </row>
    <row r="189" spans="2:7" x14ac:dyDescent="0.25">
      <c r="B189" s="426"/>
      <c r="C189" s="413"/>
      <c r="D189" s="426"/>
      <c r="E189" s="426"/>
      <c r="F189" s="426"/>
      <c r="G189" s="420"/>
    </row>
    <row r="190" spans="2:7" x14ac:dyDescent="0.25">
      <c r="B190" s="351" t="s">
        <v>518</v>
      </c>
      <c r="C190" s="137"/>
      <c r="D190" s="45">
        <v>9</v>
      </c>
      <c r="E190" s="23">
        <v>11</v>
      </c>
      <c r="F190" s="23">
        <v>10</v>
      </c>
      <c r="G190" s="139">
        <v>-18.181818181818183</v>
      </c>
    </row>
    <row r="191" spans="2:7" x14ac:dyDescent="0.25">
      <c r="B191" s="351" t="s">
        <v>519</v>
      </c>
      <c r="C191" s="137"/>
      <c r="D191" s="45">
        <v>4</v>
      </c>
      <c r="E191" s="23">
        <v>3</v>
      </c>
      <c r="F191" s="23">
        <v>3</v>
      </c>
      <c r="G191" s="139">
        <v>33.333333333333329</v>
      </c>
    </row>
    <row r="192" spans="2:7" x14ac:dyDescent="0.25">
      <c r="B192" s="351" t="s">
        <v>520</v>
      </c>
      <c r="C192" s="137"/>
      <c r="D192" s="45">
        <v>0</v>
      </c>
      <c r="E192" s="23">
        <v>0</v>
      </c>
      <c r="F192" s="23">
        <v>0</v>
      </c>
      <c r="G192" s="139">
        <v>0</v>
      </c>
    </row>
    <row r="193" spans="2:7" x14ac:dyDescent="0.25">
      <c r="B193" s="351" t="s">
        <v>521</v>
      </c>
      <c r="C193" s="137"/>
      <c r="D193" s="45">
        <v>0</v>
      </c>
      <c r="E193" s="23">
        <v>0</v>
      </c>
      <c r="F193" s="23">
        <v>0</v>
      </c>
      <c r="G193" s="139">
        <v>0</v>
      </c>
    </row>
    <row r="194" spans="2:7" x14ac:dyDescent="0.25">
      <c r="B194" s="351" t="s">
        <v>522</v>
      </c>
      <c r="C194" s="137"/>
      <c r="D194" s="324">
        <v>0.69199999999999995</v>
      </c>
      <c r="E194" s="325">
        <v>0.78600000000000003</v>
      </c>
      <c r="F194" s="325">
        <v>0.76900000000000002</v>
      </c>
      <c r="G194" s="139">
        <v>-11.9</v>
      </c>
    </row>
    <row r="195" spans="2:7" x14ac:dyDescent="0.25">
      <c r="B195" s="351" t="s">
        <v>523</v>
      </c>
      <c r="C195" s="137"/>
      <c r="D195" s="324">
        <v>0.308</v>
      </c>
      <c r="E195" s="325">
        <v>0.214</v>
      </c>
      <c r="F195" s="325">
        <v>0.23100000000000001</v>
      </c>
      <c r="G195" s="139">
        <v>43.6</v>
      </c>
    </row>
    <row r="196" spans="2:7" x14ac:dyDescent="0.25">
      <c r="B196" s="351" t="s">
        <v>524</v>
      </c>
      <c r="C196" s="137"/>
      <c r="D196" s="324">
        <v>0</v>
      </c>
      <c r="E196" s="325">
        <v>0</v>
      </c>
      <c r="F196" s="325">
        <v>0</v>
      </c>
      <c r="G196" s="139">
        <v>0</v>
      </c>
    </row>
    <row r="197" spans="2:7" x14ac:dyDescent="0.25">
      <c r="B197" s="351" t="s">
        <v>525</v>
      </c>
      <c r="C197" s="137"/>
      <c r="D197" s="324">
        <v>0</v>
      </c>
      <c r="E197" s="325">
        <v>0</v>
      </c>
      <c r="F197" s="325">
        <v>0</v>
      </c>
      <c r="G197" s="139">
        <v>0</v>
      </c>
    </row>
    <row r="198" spans="2:7" x14ac:dyDescent="0.25">
      <c r="B198" s="426"/>
      <c r="C198" s="413"/>
      <c r="D198" s="426"/>
      <c r="E198" s="426"/>
      <c r="F198" s="426"/>
      <c r="G198" s="420"/>
    </row>
    <row r="199" spans="2:7" x14ac:dyDescent="0.25">
      <c r="B199" s="351" t="s">
        <v>526</v>
      </c>
      <c r="C199" s="137">
        <v>15</v>
      </c>
      <c r="D199" s="322"/>
      <c r="E199" s="322"/>
      <c r="F199" s="322"/>
      <c r="G199" s="138"/>
    </row>
    <row r="200" spans="2:7" x14ac:dyDescent="0.25">
      <c r="B200" s="365" t="s">
        <v>514</v>
      </c>
      <c r="C200" s="413"/>
      <c r="D200" s="39">
        <v>3</v>
      </c>
      <c r="E200" s="363">
        <v>3</v>
      </c>
      <c r="F200" s="363">
        <v>3</v>
      </c>
      <c r="G200" s="402">
        <v>0</v>
      </c>
    </row>
    <row r="201" spans="2:7" x14ac:dyDescent="0.25">
      <c r="B201" s="86" t="s">
        <v>515</v>
      </c>
      <c r="C201" s="345"/>
      <c r="D201" s="132">
        <v>1</v>
      </c>
      <c r="E201" s="21">
        <v>1</v>
      </c>
      <c r="F201" s="21">
        <v>1</v>
      </c>
      <c r="G201" s="62">
        <v>0</v>
      </c>
    </row>
    <row r="202" spans="2:7" x14ac:dyDescent="0.25">
      <c r="B202" s="426"/>
      <c r="C202" s="413"/>
      <c r="D202" s="426"/>
      <c r="E202" s="426"/>
      <c r="F202" s="426"/>
      <c r="G202" s="420"/>
    </row>
    <row r="203" spans="2:7" x14ac:dyDescent="0.25">
      <c r="B203" s="351" t="s">
        <v>518</v>
      </c>
      <c r="C203" s="137"/>
      <c r="D203" s="45">
        <v>4</v>
      </c>
      <c r="E203" s="23">
        <v>4</v>
      </c>
      <c r="F203" s="23">
        <v>4</v>
      </c>
      <c r="G203" s="139">
        <v>0</v>
      </c>
    </row>
    <row r="204" spans="2:7" x14ac:dyDescent="0.25">
      <c r="B204" s="400" t="s">
        <v>519</v>
      </c>
      <c r="C204" s="413"/>
      <c r="D204" s="39">
        <v>0</v>
      </c>
      <c r="E204" s="363">
        <v>0</v>
      </c>
      <c r="F204" s="363">
        <v>0</v>
      </c>
      <c r="G204" s="402">
        <v>0</v>
      </c>
    </row>
    <row r="205" spans="2:7" x14ac:dyDescent="0.25">
      <c r="B205" s="351" t="s">
        <v>520</v>
      </c>
      <c r="C205" s="137"/>
      <c r="D205" s="45">
        <v>0</v>
      </c>
      <c r="E205" s="23">
        <v>0</v>
      </c>
      <c r="F205" s="23">
        <v>0</v>
      </c>
      <c r="G205" s="139">
        <v>0</v>
      </c>
    </row>
    <row r="206" spans="2:7" x14ac:dyDescent="0.25">
      <c r="B206" s="351" t="s">
        <v>521</v>
      </c>
      <c r="C206" s="137"/>
      <c r="D206" s="45">
        <v>0</v>
      </c>
      <c r="E206" s="23">
        <v>0</v>
      </c>
      <c r="F206" s="23">
        <v>0</v>
      </c>
      <c r="G206" s="139">
        <v>0</v>
      </c>
    </row>
    <row r="207" spans="2:7" x14ac:dyDescent="0.25">
      <c r="B207" s="426"/>
      <c r="C207" s="413"/>
      <c r="D207" s="426"/>
      <c r="E207" s="426"/>
      <c r="F207" s="426"/>
      <c r="G207" s="420"/>
    </row>
    <row r="208" spans="2:7" ht="20.5" x14ac:dyDescent="0.25">
      <c r="B208" s="323" t="s">
        <v>527</v>
      </c>
      <c r="C208" s="442">
        <v>16</v>
      </c>
      <c r="D208" s="324">
        <v>0.38500000000000001</v>
      </c>
      <c r="E208" s="325">
        <v>0.35699999999999998</v>
      </c>
      <c r="F208" s="325">
        <v>0.38500000000000001</v>
      </c>
      <c r="G208" s="139">
        <v>7.7</v>
      </c>
    </row>
    <row r="209" spans="2:7" x14ac:dyDescent="0.25">
      <c r="B209" s="426"/>
      <c r="C209" s="413"/>
      <c r="D209" s="426"/>
      <c r="E209" s="426"/>
      <c r="F209" s="426"/>
      <c r="G209" s="420"/>
    </row>
    <row r="210" spans="2:7" x14ac:dyDescent="0.25">
      <c r="B210" s="351" t="s">
        <v>513</v>
      </c>
      <c r="C210" s="137">
        <v>17</v>
      </c>
      <c r="D210" s="45">
        <v>14</v>
      </c>
      <c r="E210" s="23">
        <v>14</v>
      </c>
      <c r="F210" s="23">
        <v>16</v>
      </c>
      <c r="G210" s="139">
        <v>0</v>
      </c>
    </row>
    <row r="211" spans="2:7" x14ac:dyDescent="0.25">
      <c r="B211" s="365" t="s">
        <v>514</v>
      </c>
      <c r="C211" s="413"/>
      <c r="D211" s="39">
        <v>7</v>
      </c>
      <c r="E211" s="363">
        <v>8</v>
      </c>
      <c r="F211" s="363">
        <v>11</v>
      </c>
      <c r="G211" s="402">
        <v>-12.5</v>
      </c>
    </row>
    <row r="212" spans="2:7" x14ac:dyDescent="0.25">
      <c r="B212" s="365" t="s">
        <v>515</v>
      </c>
      <c r="C212" s="413"/>
      <c r="D212" s="39">
        <v>7</v>
      </c>
      <c r="E212" s="363">
        <v>6</v>
      </c>
      <c r="F212" s="363">
        <v>5</v>
      </c>
      <c r="G212" s="402">
        <v>16.666666666666664</v>
      </c>
    </row>
    <row r="213" spans="2:7" x14ac:dyDescent="0.25">
      <c r="B213" s="403" t="s">
        <v>516</v>
      </c>
      <c r="C213" s="413"/>
      <c r="D213" s="414">
        <v>0.5</v>
      </c>
      <c r="E213" s="423">
        <v>0.57099999999999995</v>
      </c>
      <c r="F213" s="423">
        <v>0.68799999999999994</v>
      </c>
      <c r="G213" s="402">
        <v>-12.5</v>
      </c>
    </row>
    <row r="214" spans="2:7" x14ac:dyDescent="0.25">
      <c r="B214" s="435" t="s">
        <v>517</v>
      </c>
      <c r="C214" s="345"/>
      <c r="D214" s="320">
        <v>0.5</v>
      </c>
      <c r="E214" s="158">
        <v>0.42899999999999999</v>
      </c>
      <c r="F214" s="158">
        <v>0.313</v>
      </c>
      <c r="G214" s="62">
        <v>16.7</v>
      </c>
    </row>
    <row r="215" spans="2:7" x14ac:dyDescent="0.25">
      <c r="B215" s="426"/>
      <c r="C215" s="413"/>
      <c r="D215" s="426"/>
      <c r="E215" s="426"/>
      <c r="F215" s="426"/>
      <c r="G215" s="420"/>
    </row>
    <row r="216" spans="2:7" x14ac:dyDescent="0.25">
      <c r="B216" s="351" t="s">
        <v>518</v>
      </c>
      <c r="C216" s="137"/>
      <c r="D216" s="45">
        <v>5</v>
      </c>
      <c r="E216" s="23">
        <v>6</v>
      </c>
      <c r="F216" s="23">
        <v>9</v>
      </c>
      <c r="G216" s="139">
        <v>-16.666666666666664</v>
      </c>
    </row>
    <row r="217" spans="2:7" x14ac:dyDescent="0.25">
      <c r="B217" s="400" t="s">
        <v>519</v>
      </c>
      <c r="C217" s="413"/>
      <c r="D217" s="39">
        <v>6</v>
      </c>
      <c r="E217" s="363">
        <v>6</v>
      </c>
      <c r="F217" s="363">
        <v>5</v>
      </c>
      <c r="G217" s="402">
        <v>0</v>
      </c>
    </row>
    <row r="218" spans="2:7" x14ac:dyDescent="0.25">
      <c r="B218" s="351" t="s">
        <v>520</v>
      </c>
      <c r="C218" s="137"/>
      <c r="D218" s="45">
        <v>1</v>
      </c>
      <c r="E218" s="23">
        <v>1</v>
      </c>
      <c r="F218" s="23">
        <v>0</v>
      </c>
      <c r="G218" s="139">
        <v>0</v>
      </c>
    </row>
    <row r="219" spans="2:7" x14ac:dyDescent="0.25">
      <c r="B219" s="400" t="s">
        <v>521</v>
      </c>
      <c r="C219" s="413"/>
      <c r="D219" s="39" t="s">
        <v>79</v>
      </c>
      <c r="E219" s="427">
        <v>0</v>
      </c>
      <c r="F219" s="427">
        <v>1</v>
      </c>
      <c r="G219" s="402">
        <v>0</v>
      </c>
    </row>
    <row r="220" spans="2:7" x14ac:dyDescent="0.25">
      <c r="B220" s="351" t="s">
        <v>711</v>
      </c>
      <c r="C220" s="137"/>
      <c r="D220" s="45">
        <v>2</v>
      </c>
      <c r="E220" s="355">
        <v>1</v>
      </c>
      <c r="F220" s="355">
        <v>1</v>
      </c>
      <c r="G220" s="139">
        <v>100</v>
      </c>
    </row>
    <row r="221" spans="2:7" x14ac:dyDescent="0.25">
      <c r="B221" s="400" t="s">
        <v>522</v>
      </c>
      <c r="C221" s="413"/>
      <c r="D221" s="414">
        <v>0.35699999999999998</v>
      </c>
      <c r="E221" s="423">
        <v>0.42899999999999999</v>
      </c>
      <c r="F221" s="423">
        <v>0.56299999999999994</v>
      </c>
      <c r="G221" s="402">
        <v>-16.7</v>
      </c>
    </row>
    <row r="222" spans="2:7" x14ac:dyDescent="0.25">
      <c r="B222" s="351" t="s">
        <v>523</v>
      </c>
      <c r="C222" s="137"/>
      <c r="D222" s="324">
        <v>0.42899999999999999</v>
      </c>
      <c r="E222" s="325">
        <v>0.42899999999999999</v>
      </c>
      <c r="F222" s="325">
        <v>0.313</v>
      </c>
      <c r="G222" s="139">
        <v>0</v>
      </c>
    </row>
    <row r="223" spans="2:7" x14ac:dyDescent="0.25">
      <c r="B223" s="400" t="s">
        <v>524</v>
      </c>
      <c r="C223" s="413"/>
      <c r="D223" s="414">
        <v>7.0999999999999994E-2</v>
      </c>
      <c r="E223" s="423">
        <v>7.0999999999999994E-2</v>
      </c>
      <c r="F223" s="423">
        <v>0</v>
      </c>
      <c r="G223" s="402">
        <v>0</v>
      </c>
    </row>
    <row r="224" spans="2:7" x14ac:dyDescent="0.25">
      <c r="B224" s="351" t="s">
        <v>525</v>
      </c>
      <c r="C224" s="137"/>
      <c r="D224" s="324">
        <v>0</v>
      </c>
      <c r="E224" s="325">
        <v>0</v>
      </c>
      <c r="F224" s="325">
        <v>6.3E-2</v>
      </c>
      <c r="G224" s="139">
        <v>0</v>
      </c>
    </row>
    <row r="225" spans="2:7" x14ac:dyDescent="0.25">
      <c r="B225" s="351" t="s">
        <v>528</v>
      </c>
      <c r="C225" s="137"/>
      <c r="D225" s="324">
        <v>0.14299999999999999</v>
      </c>
      <c r="E225" s="325">
        <v>7.0999999999999994E-2</v>
      </c>
      <c r="F225" s="325">
        <v>6.3E-2</v>
      </c>
      <c r="G225" s="139">
        <v>100</v>
      </c>
    </row>
    <row r="226" spans="2:7" x14ac:dyDescent="0.25">
      <c r="B226" s="426"/>
      <c r="C226" s="413"/>
      <c r="D226" s="426"/>
      <c r="E226" s="426"/>
      <c r="F226" s="426"/>
      <c r="G226" s="420"/>
    </row>
    <row r="227" spans="2:7" x14ac:dyDescent="0.25">
      <c r="B227" s="351" t="s">
        <v>529</v>
      </c>
      <c r="C227" s="137" t="s">
        <v>530</v>
      </c>
      <c r="D227" s="322"/>
      <c r="E227" s="322"/>
      <c r="F227" s="322"/>
      <c r="G227" s="138"/>
    </row>
    <row r="228" spans="2:7" x14ac:dyDescent="0.25">
      <c r="B228" s="400" t="s">
        <v>531</v>
      </c>
      <c r="C228" s="413"/>
      <c r="D228" s="414">
        <v>2.5000000000000001E-2</v>
      </c>
      <c r="E228" s="423">
        <v>2.5000000000000001E-2</v>
      </c>
      <c r="F228" s="423">
        <v>2.7E-2</v>
      </c>
      <c r="G228" s="402">
        <v>-0.2</v>
      </c>
    </row>
    <row r="229" spans="2:7" x14ac:dyDescent="0.25">
      <c r="B229" s="63" t="s">
        <v>532</v>
      </c>
      <c r="C229" s="345"/>
      <c r="D229" s="320">
        <v>0.27800000000000002</v>
      </c>
      <c r="E229" s="158">
        <v>0.26400000000000001</v>
      </c>
      <c r="F229" s="158">
        <v>0.221</v>
      </c>
      <c r="G229" s="62">
        <v>5.2</v>
      </c>
    </row>
    <row r="230" spans="2:7" x14ac:dyDescent="0.25">
      <c r="B230" s="426"/>
      <c r="C230" s="413"/>
      <c r="D230" s="426"/>
      <c r="E230" s="426"/>
      <c r="F230" s="426"/>
      <c r="G230" s="420"/>
    </row>
    <row r="231" spans="2:7" x14ac:dyDescent="0.25">
      <c r="B231" s="351" t="s">
        <v>533</v>
      </c>
      <c r="C231" s="137" t="s">
        <v>534</v>
      </c>
      <c r="D231" s="322"/>
      <c r="E231" s="322"/>
      <c r="F231" s="322"/>
      <c r="G231" s="138"/>
    </row>
    <row r="232" spans="2:7" x14ac:dyDescent="0.25">
      <c r="B232" s="400" t="s">
        <v>535</v>
      </c>
      <c r="C232" s="413"/>
      <c r="D232" s="414">
        <v>0.04</v>
      </c>
      <c r="E232" s="423">
        <v>4.7E-2</v>
      </c>
      <c r="F232" s="423">
        <v>3.7999999999999999E-2</v>
      </c>
      <c r="G232" s="402">
        <v>-13.8</v>
      </c>
    </row>
    <row r="233" spans="2:7" x14ac:dyDescent="0.25">
      <c r="B233" s="63" t="s">
        <v>536</v>
      </c>
      <c r="C233" s="345"/>
      <c r="D233" s="320">
        <v>0.10100000000000001</v>
      </c>
      <c r="E233" s="158">
        <v>9.9000000000000005E-2</v>
      </c>
      <c r="F233" s="158">
        <v>0.10199999999999999</v>
      </c>
      <c r="G233" s="62">
        <v>2.1</v>
      </c>
    </row>
    <row r="234" spans="2:7" x14ac:dyDescent="0.25">
      <c r="B234" s="426"/>
      <c r="C234" s="413"/>
      <c r="D234" s="426"/>
      <c r="E234" s="426"/>
      <c r="F234" s="426"/>
      <c r="G234" s="420"/>
    </row>
    <row r="235" spans="2:7" ht="13" x14ac:dyDescent="0.3">
      <c r="B235" s="111" t="s">
        <v>537</v>
      </c>
      <c r="C235" s="112"/>
      <c r="D235" s="113"/>
      <c r="E235" s="113"/>
      <c r="F235" s="114"/>
      <c r="G235" s="138"/>
    </row>
    <row r="236" spans="2:7" x14ac:dyDescent="0.25">
      <c r="B236" s="365" t="s">
        <v>538</v>
      </c>
      <c r="C236" s="425">
        <v>19</v>
      </c>
      <c r="D236" s="39">
        <v>2</v>
      </c>
      <c r="E236" s="363">
        <v>1</v>
      </c>
      <c r="F236" s="363">
        <v>0</v>
      </c>
      <c r="G236" s="402">
        <v>100</v>
      </c>
    </row>
    <row r="237" spans="2:7" x14ac:dyDescent="0.25">
      <c r="B237" s="365" t="s">
        <v>539</v>
      </c>
      <c r="C237" s="425"/>
      <c r="D237" s="428">
        <v>0.01</v>
      </c>
      <c r="E237" s="429">
        <v>5.0000000000000001E-3</v>
      </c>
      <c r="F237" s="430">
        <v>0</v>
      </c>
      <c r="G237" s="402">
        <v>100</v>
      </c>
    </row>
    <row r="238" spans="2:7" s="446" customFormat="1" ht="20" x14ac:dyDescent="0.25">
      <c r="B238" s="379" t="s">
        <v>540</v>
      </c>
      <c r="C238" s="443" t="s">
        <v>541</v>
      </c>
      <c r="D238" s="444">
        <v>16</v>
      </c>
      <c r="E238" s="372">
        <v>20</v>
      </c>
      <c r="F238" s="372">
        <v>24</v>
      </c>
      <c r="G238" s="445">
        <v>-20</v>
      </c>
    </row>
    <row r="239" spans="2:7" x14ac:dyDescent="0.25">
      <c r="B239" s="365" t="s">
        <v>542</v>
      </c>
      <c r="C239" s="425">
        <v>23</v>
      </c>
      <c r="D239" s="395">
        <v>0.08</v>
      </c>
      <c r="E239" s="396">
        <v>0.11</v>
      </c>
      <c r="F239" s="396">
        <v>0.12970000000000001</v>
      </c>
      <c r="G239" s="402">
        <v>-27.3</v>
      </c>
    </row>
    <row r="240" spans="2:7" x14ac:dyDescent="0.25">
      <c r="B240" s="365" t="s">
        <v>543</v>
      </c>
      <c r="C240" s="425">
        <v>24</v>
      </c>
      <c r="D240" s="39">
        <v>108</v>
      </c>
      <c r="E240" s="363">
        <v>83</v>
      </c>
      <c r="F240" s="363">
        <v>79</v>
      </c>
      <c r="G240" s="402">
        <v>30.120481927710845</v>
      </c>
    </row>
    <row r="241" spans="2:7" ht="14.25" customHeight="1" x14ac:dyDescent="0.25">
      <c r="B241" s="365" t="s">
        <v>544</v>
      </c>
      <c r="C241" s="425">
        <v>23</v>
      </c>
      <c r="D241" s="395">
        <v>0.56000000000000005</v>
      </c>
      <c r="E241" s="396">
        <v>0.439</v>
      </c>
      <c r="F241" s="396">
        <v>0.42699999999999999</v>
      </c>
      <c r="G241" s="402">
        <v>27.562642369020512</v>
      </c>
    </row>
    <row r="242" spans="2:7" x14ac:dyDescent="0.25">
      <c r="B242" s="86" t="s">
        <v>545</v>
      </c>
      <c r="C242" s="119"/>
      <c r="D242" s="132">
        <v>0</v>
      </c>
      <c r="E242" s="21">
        <v>0</v>
      </c>
      <c r="F242" s="21">
        <v>0</v>
      </c>
      <c r="G242" s="62">
        <v>0</v>
      </c>
    </row>
    <row r="243" spans="2:7" ht="13" x14ac:dyDescent="0.3">
      <c r="B243" s="115"/>
      <c r="C243" s="116"/>
      <c r="D243" s="115"/>
      <c r="E243" s="117"/>
      <c r="F243" s="118"/>
    </row>
    <row r="244" spans="2:7" x14ac:dyDescent="0.25">
      <c r="B244" s="126" t="s">
        <v>45</v>
      </c>
    </row>
    <row r="245" spans="2:7" ht="56.5" customHeight="1" x14ac:dyDescent="0.25">
      <c r="B245" s="663" t="s">
        <v>546</v>
      </c>
      <c r="C245" s="663"/>
      <c r="D245" s="663"/>
      <c r="E245" s="663"/>
      <c r="F245" s="663"/>
      <c r="G245" s="663"/>
    </row>
    <row r="246" spans="2:7" ht="24" customHeight="1" x14ac:dyDescent="0.25">
      <c r="B246" s="663" t="s">
        <v>547</v>
      </c>
      <c r="C246" s="663"/>
      <c r="D246" s="663"/>
      <c r="E246" s="663"/>
      <c r="F246" s="663"/>
      <c r="G246" s="663"/>
    </row>
    <row r="247" spans="2:7" ht="24" customHeight="1" x14ac:dyDescent="0.25">
      <c r="B247" s="663" t="s">
        <v>548</v>
      </c>
      <c r="C247" s="663"/>
      <c r="D247" s="663"/>
      <c r="E247" s="663"/>
      <c r="F247" s="663"/>
      <c r="G247" s="663"/>
    </row>
    <row r="248" spans="2:7" ht="17.149999999999999" customHeight="1" x14ac:dyDescent="0.25">
      <c r="B248" s="663" t="s">
        <v>549</v>
      </c>
      <c r="C248" s="663"/>
      <c r="D248" s="663"/>
      <c r="E248" s="663"/>
      <c r="F248" s="663"/>
      <c r="G248" s="663"/>
    </row>
    <row r="249" spans="2:7" ht="24" customHeight="1" x14ac:dyDescent="0.25">
      <c r="B249" s="663" t="s">
        <v>713</v>
      </c>
      <c r="C249" s="663"/>
      <c r="D249" s="663"/>
      <c r="E249" s="663"/>
      <c r="F249" s="663"/>
      <c r="G249" s="663"/>
    </row>
    <row r="250" spans="2:7" ht="24" customHeight="1" x14ac:dyDescent="0.25">
      <c r="B250" s="663" t="s">
        <v>714</v>
      </c>
      <c r="C250" s="663"/>
      <c r="D250" s="663"/>
      <c r="E250" s="663"/>
      <c r="F250" s="663"/>
      <c r="G250" s="663"/>
    </row>
    <row r="251" spans="2:7" ht="41.5" customHeight="1" x14ac:dyDescent="0.25">
      <c r="B251" s="663" t="s">
        <v>715</v>
      </c>
      <c r="C251" s="663"/>
      <c r="D251" s="663"/>
      <c r="E251" s="663"/>
      <c r="F251" s="663"/>
      <c r="G251" s="663"/>
    </row>
    <row r="252" spans="2:7" ht="46" customHeight="1" x14ac:dyDescent="0.25">
      <c r="B252" s="663" t="s">
        <v>716</v>
      </c>
      <c r="C252" s="663"/>
      <c r="D252" s="663"/>
      <c r="E252" s="663"/>
      <c r="F252" s="663"/>
      <c r="G252" s="663"/>
    </row>
    <row r="253" spans="2:7" ht="24" customHeight="1" x14ac:dyDescent="0.25">
      <c r="B253" s="663" t="s">
        <v>717</v>
      </c>
      <c r="C253" s="663"/>
      <c r="D253" s="663"/>
      <c r="E253" s="663"/>
      <c r="F253" s="663"/>
      <c r="G253" s="663"/>
    </row>
    <row r="254" spans="2:7" ht="37.5" customHeight="1" x14ac:dyDescent="0.25">
      <c r="B254" s="663" t="s">
        <v>718</v>
      </c>
      <c r="C254" s="663"/>
      <c r="D254" s="663"/>
      <c r="E254" s="663"/>
      <c r="F254" s="663"/>
      <c r="G254" s="663"/>
    </row>
    <row r="255" spans="2:7" ht="24" customHeight="1" x14ac:dyDescent="0.25">
      <c r="B255" s="663" t="s">
        <v>719</v>
      </c>
      <c r="C255" s="663"/>
      <c r="D255" s="663"/>
      <c r="E255" s="663"/>
      <c r="F255" s="663"/>
      <c r="G255" s="663"/>
    </row>
    <row r="256" spans="2:7" ht="24" customHeight="1" x14ac:dyDescent="0.25">
      <c r="B256" s="663" t="s">
        <v>720</v>
      </c>
      <c r="C256" s="663"/>
      <c r="D256" s="663"/>
      <c r="E256" s="663"/>
      <c r="F256" s="663"/>
      <c r="G256" s="663"/>
    </row>
    <row r="257" spans="2:7" ht="24" customHeight="1" x14ac:dyDescent="0.25">
      <c r="B257" s="663" t="s">
        <v>721</v>
      </c>
      <c r="C257" s="663"/>
      <c r="D257" s="663"/>
      <c r="E257" s="663"/>
      <c r="F257" s="663"/>
      <c r="G257" s="663"/>
    </row>
    <row r="258" spans="2:7" ht="24" customHeight="1" x14ac:dyDescent="0.25">
      <c r="B258" s="663" t="s">
        <v>722</v>
      </c>
      <c r="C258" s="663"/>
      <c r="D258" s="663"/>
      <c r="E258" s="663"/>
      <c r="F258" s="663"/>
      <c r="G258" s="663"/>
    </row>
    <row r="259" spans="2:7" ht="24" customHeight="1" x14ac:dyDescent="0.25">
      <c r="B259" s="663" t="s">
        <v>723</v>
      </c>
      <c r="C259" s="663"/>
      <c r="D259" s="663"/>
      <c r="E259" s="663"/>
      <c r="F259" s="663"/>
      <c r="G259" s="663"/>
    </row>
    <row r="260" spans="2:7" ht="24" customHeight="1" x14ac:dyDescent="0.25">
      <c r="B260" s="663" t="s">
        <v>724</v>
      </c>
      <c r="C260" s="663"/>
      <c r="D260" s="663"/>
      <c r="E260" s="663"/>
      <c r="F260" s="663"/>
      <c r="G260" s="663"/>
    </row>
    <row r="261" spans="2:7" ht="24" customHeight="1" x14ac:dyDescent="0.25">
      <c r="B261" s="663" t="s">
        <v>725</v>
      </c>
      <c r="C261" s="663"/>
      <c r="D261" s="663"/>
      <c r="E261" s="663"/>
      <c r="F261" s="663"/>
      <c r="G261" s="663"/>
    </row>
    <row r="262" spans="2:7" ht="24" customHeight="1" x14ac:dyDescent="0.25">
      <c r="B262" s="663" t="s">
        <v>726</v>
      </c>
      <c r="C262" s="663"/>
      <c r="D262" s="663"/>
      <c r="E262" s="663"/>
      <c r="F262" s="663"/>
      <c r="G262" s="663"/>
    </row>
    <row r="263" spans="2:7" ht="24" customHeight="1" x14ac:dyDescent="0.25">
      <c r="B263" s="663" t="s">
        <v>727</v>
      </c>
      <c r="C263" s="663"/>
      <c r="D263" s="663"/>
      <c r="E263" s="663"/>
      <c r="F263" s="663"/>
      <c r="G263" s="663"/>
    </row>
    <row r="264" spans="2:7" ht="24" customHeight="1" x14ac:dyDescent="0.25">
      <c r="B264" s="663" t="s">
        <v>728</v>
      </c>
      <c r="C264" s="663"/>
      <c r="D264" s="663"/>
      <c r="E264" s="663"/>
      <c r="F264" s="663"/>
      <c r="G264" s="663"/>
    </row>
    <row r="265" spans="2:7" ht="24" customHeight="1" x14ac:dyDescent="0.25">
      <c r="B265" s="663" t="s">
        <v>729</v>
      </c>
      <c r="C265" s="663"/>
      <c r="D265" s="663"/>
      <c r="E265" s="663"/>
      <c r="F265" s="663"/>
      <c r="G265" s="663"/>
    </row>
    <row r="266" spans="2:7" ht="24" customHeight="1" x14ac:dyDescent="0.25">
      <c r="B266" s="663" t="s">
        <v>730</v>
      </c>
      <c r="C266" s="663"/>
      <c r="D266" s="663"/>
      <c r="E266" s="663"/>
      <c r="F266" s="663"/>
      <c r="G266" s="663"/>
    </row>
    <row r="267" spans="2:7" ht="24" customHeight="1" x14ac:dyDescent="0.25">
      <c r="B267" s="663" t="s">
        <v>731</v>
      </c>
      <c r="C267" s="663"/>
      <c r="D267" s="663"/>
      <c r="E267" s="663"/>
      <c r="F267" s="663"/>
      <c r="G267" s="663"/>
    </row>
    <row r="268" spans="2:7" ht="24" customHeight="1" x14ac:dyDescent="0.25">
      <c r="B268" s="663" t="s">
        <v>732</v>
      </c>
      <c r="C268" s="663"/>
      <c r="D268" s="663"/>
      <c r="E268" s="663"/>
      <c r="F268" s="663"/>
      <c r="G268" s="663"/>
    </row>
  </sheetData>
  <mergeCells count="47">
    <mergeCell ref="B264:G264"/>
    <mergeCell ref="B265:G265"/>
    <mergeCell ref="B266:G266"/>
    <mergeCell ref="B267:G267"/>
    <mergeCell ref="B268:G268"/>
    <mergeCell ref="B260:G260"/>
    <mergeCell ref="B259:G259"/>
    <mergeCell ref="B261:G261"/>
    <mergeCell ref="B262:G262"/>
    <mergeCell ref="B263:G263"/>
    <mergeCell ref="B254:G254"/>
    <mergeCell ref="B255:G255"/>
    <mergeCell ref="B257:G257"/>
    <mergeCell ref="B256:G256"/>
    <mergeCell ref="B258:G258"/>
    <mergeCell ref="B249:G249"/>
    <mergeCell ref="B250:G250"/>
    <mergeCell ref="B251:G251"/>
    <mergeCell ref="B252:G252"/>
    <mergeCell ref="B253:G253"/>
    <mergeCell ref="B245:G245"/>
    <mergeCell ref="B246:G246"/>
    <mergeCell ref="B247:G247"/>
    <mergeCell ref="B248:G248"/>
    <mergeCell ref="D4:D5"/>
    <mergeCell ref="E4:E5"/>
    <mergeCell ref="F4:F5"/>
    <mergeCell ref="B17:F17"/>
    <mergeCell ref="B22:F22"/>
    <mergeCell ref="B62:F62"/>
    <mergeCell ref="B87:G87"/>
    <mergeCell ref="B58:G58"/>
    <mergeCell ref="B71:G71"/>
    <mergeCell ref="B79:G79"/>
    <mergeCell ref="B103:G103"/>
    <mergeCell ref="B98:G98"/>
    <mergeCell ref="B93:G93"/>
    <mergeCell ref="B135:G135"/>
    <mergeCell ref="B132:G132"/>
    <mergeCell ref="B129:G129"/>
    <mergeCell ref="B122:G122"/>
    <mergeCell ref="B109:G109"/>
    <mergeCell ref="B149:G149"/>
    <mergeCell ref="B168:G168"/>
    <mergeCell ref="B175:G175"/>
    <mergeCell ref="B156:G156"/>
    <mergeCell ref="B159:G159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95" fitToHeight="7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rowBreaks count="8" manualBreakCount="8">
    <brk id="34" max="16383" man="1"/>
    <brk id="62" max="16383" man="1"/>
    <brk id="87" max="16383" man="1"/>
    <brk id="128" max="16383" man="1"/>
    <brk id="162" max="16383" man="1"/>
    <brk id="198" max="16383" man="1"/>
    <brk id="234" max="16383" man="1"/>
    <brk id="252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1A300-FDAE-4876-A957-D6E1C159BC6C}">
  <sheetPr>
    <tabColor rgb="FF0066FF"/>
    <pageSetUpPr fitToPage="1"/>
  </sheetPr>
  <dimension ref="A1"/>
  <sheetViews>
    <sheetView workbookViewId="0"/>
  </sheetViews>
  <sheetFormatPr defaultColWidth="8.7265625" defaultRowHeight="12.5" x14ac:dyDescent="0.25"/>
  <cols>
    <col min="1" max="1" width="5.26953125" style="326" customWidth="1"/>
    <col min="2" max="16384" width="8.7265625" style="326"/>
  </cols>
  <sheetData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C5419-C6E8-4E27-A476-AB190219507D}">
  <dimension ref="B2:P98"/>
  <sheetViews>
    <sheetView zoomScale="85" zoomScaleNormal="85" zoomScaleSheetLayoutView="115" workbookViewId="0"/>
  </sheetViews>
  <sheetFormatPr defaultColWidth="8.7265625" defaultRowHeight="12.75" customHeight="1" x14ac:dyDescent="0.25"/>
  <cols>
    <col min="1" max="1" width="5.26953125" style="360" customWidth="1"/>
    <col min="2" max="16" width="8.7265625" style="360" customWidth="1"/>
    <col min="17" max="16384" width="8.7265625" style="360"/>
  </cols>
  <sheetData>
    <row r="2" spans="2:16" ht="12.75" customHeight="1" x14ac:dyDescent="0.25">
      <c r="B2" s="485" t="s">
        <v>785</v>
      </c>
      <c r="C2" s="486"/>
      <c r="D2" s="486"/>
      <c r="E2" s="486"/>
      <c r="F2" s="486"/>
      <c r="G2" s="486"/>
      <c r="H2" s="486"/>
      <c r="I2" s="486"/>
      <c r="J2" s="486"/>
      <c r="K2" s="486"/>
      <c r="L2" s="486"/>
      <c r="M2" s="486"/>
      <c r="N2" s="486"/>
      <c r="O2" s="486"/>
      <c r="P2" s="486"/>
    </row>
    <row r="3" spans="2:16" ht="12.75" customHeight="1" x14ac:dyDescent="0.25">
      <c r="B3" s="486"/>
      <c r="C3" s="486"/>
      <c r="D3" s="486"/>
      <c r="E3" s="486"/>
      <c r="F3" s="486"/>
      <c r="G3" s="486"/>
      <c r="H3" s="486"/>
      <c r="I3" s="486"/>
      <c r="J3" s="486"/>
      <c r="K3" s="486"/>
      <c r="L3" s="486"/>
      <c r="M3" s="486"/>
      <c r="N3" s="486"/>
      <c r="O3" s="486"/>
      <c r="P3" s="486"/>
    </row>
    <row r="4" spans="2:16" ht="12.75" customHeight="1" x14ac:dyDescent="0.25">
      <c r="B4" s="486"/>
      <c r="C4" s="486"/>
      <c r="D4" s="486"/>
      <c r="E4" s="486"/>
      <c r="F4" s="486"/>
      <c r="G4" s="486"/>
      <c r="H4" s="486"/>
      <c r="I4" s="486"/>
      <c r="J4" s="486"/>
      <c r="K4" s="486"/>
      <c r="L4" s="486"/>
      <c r="M4" s="486"/>
      <c r="N4" s="486"/>
      <c r="O4" s="486"/>
      <c r="P4" s="486"/>
    </row>
    <row r="5" spans="2:16" ht="12.75" customHeight="1" x14ac:dyDescent="0.25">
      <c r="B5" s="486"/>
      <c r="C5" s="486"/>
      <c r="D5" s="486"/>
      <c r="E5" s="486"/>
      <c r="F5" s="486"/>
      <c r="G5" s="486"/>
      <c r="H5" s="486"/>
      <c r="I5" s="486"/>
      <c r="J5" s="486"/>
      <c r="K5" s="486"/>
      <c r="L5" s="486"/>
      <c r="M5" s="486"/>
      <c r="N5" s="486"/>
      <c r="O5" s="486"/>
      <c r="P5" s="486"/>
    </row>
    <row r="6" spans="2:16" ht="12.75" customHeight="1" x14ac:dyDescent="0.25">
      <c r="B6" s="486"/>
      <c r="C6" s="486"/>
      <c r="D6" s="486"/>
      <c r="E6" s="486"/>
      <c r="F6" s="486"/>
      <c r="G6" s="486"/>
      <c r="H6" s="486"/>
      <c r="I6" s="486"/>
      <c r="J6" s="486"/>
      <c r="K6" s="486"/>
      <c r="L6" s="486"/>
      <c r="M6" s="486"/>
      <c r="N6" s="486"/>
      <c r="O6" s="486"/>
      <c r="P6" s="486"/>
    </row>
    <row r="7" spans="2:16" ht="12.75" customHeight="1" x14ac:dyDescent="0.25">
      <c r="B7" s="486"/>
      <c r="C7" s="486"/>
      <c r="D7" s="486"/>
      <c r="E7" s="486"/>
      <c r="F7" s="486"/>
      <c r="G7" s="486"/>
      <c r="H7" s="486"/>
      <c r="I7" s="486"/>
      <c r="J7" s="486"/>
      <c r="K7" s="486"/>
      <c r="L7" s="486"/>
      <c r="M7" s="486"/>
      <c r="N7" s="486"/>
      <c r="O7" s="486"/>
      <c r="P7" s="486"/>
    </row>
    <row r="8" spans="2:16" ht="12.75" customHeight="1" x14ac:dyDescent="0.25">
      <c r="B8" s="486"/>
      <c r="C8" s="486"/>
      <c r="D8" s="486"/>
      <c r="E8" s="486"/>
      <c r="F8" s="486"/>
      <c r="G8" s="486"/>
      <c r="H8" s="486"/>
      <c r="I8" s="486"/>
      <c r="J8" s="486"/>
      <c r="K8" s="486"/>
      <c r="L8" s="486"/>
      <c r="M8" s="486"/>
      <c r="N8" s="486"/>
      <c r="O8" s="486"/>
      <c r="P8" s="486"/>
    </row>
    <row r="9" spans="2:16" ht="12.75" customHeight="1" x14ac:dyDescent="0.25">
      <c r="B9" s="486"/>
      <c r="C9" s="486"/>
      <c r="D9" s="486"/>
      <c r="E9" s="486"/>
      <c r="F9" s="486"/>
      <c r="G9" s="486"/>
      <c r="H9" s="486"/>
      <c r="I9" s="486"/>
      <c r="J9" s="486"/>
      <c r="K9" s="486"/>
      <c r="L9" s="486"/>
      <c r="M9" s="486"/>
      <c r="N9" s="486"/>
      <c r="O9" s="486"/>
      <c r="P9" s="486"/>
    </row>
    <row r="10" spans="2:16" ht="12.75" customHeight="1" x14ac:dyDescent="0.25">
      <c r="B10" s="486"/>
      <c r="C10" s="486"/>
      <c r="D10" s="486"/>
      <c r="E10" s="486"/>
      <c r="F10" s="486"/>
      <c r="G10" s="486"/>
      <c r="H10" s="486"/>
      <c r="I10" s="486"/>
      <c r="J10" s="486"/>
      <c r="K10" s="486"/>
      <c r="L10" s="486"/>
      <c r="M10" s="486"/>
      <c r="N10" s="486"/>
      <c r="O10" s="486"/>
      <c r="P10" s="486"/>
    </row>
    <row r="11" spans="2:16" ht="12.75" customHeight="1" x14ac:dyDescent="0.25">
      <c r="B11" s="486"/>
      <c r="C11" s="486"/>
      <c r="D11" s="486"/>
      <c r="E11" s="486"/>
      <c r="F11" s="486"/>
      <c r="G11" s="486"/>
      <c r="H11" s="486"/>
      <c r="I11" s="486"/>
      <c r="J11" s="486"/>
      <c r="K11" s="486"/>
      <c r="L11" s="486"/>
      <c r="M11" s="486"/>
      <c r="N11" s="486"/>
      <c r="O11" s="486"/>
      <c r="P11" s="486"/>
    </row>
    <row r="12" spans="2:16" ht="12.75" customHeight="1" x14ac:dyDescent="0.25">
      <c r="B12" s="486"/>
      <c r="C12" s="486"/>
      <c r="D12" s="486"/>
      <c r="E12" s="486"/>
      <c r="F12" s="486"/>
      <c r="G12" s="486"/>
      <c r="H12" s="486"/>
      <c r="I12" s="486"/>
      <c r="J12" s="486"/>
      <c r="K12" s="486"/>
      <c r="L12" s="486"/>
      <c r="M12" s="486"/>
      <c r="N12" s="486"/>
      <c r="O12" s="486"/>
      <c r="P12" s="486"/>
    </row>
    <row r="13" spans="2:16" ht="12.75" customHeight="1" x14ac:dyDescent="0.25">
      <c r="B13" s="486"/>
      <c r="C13" s="486"/>
      <c r="D13" s="486"/>
      <c r="E13" s="486"/>
      <c r="F13" s="486"/>
      <c r="G13" s="486"/>
      <c r="H13" s="486"/>
      <c r="I13" s="486"/>
      <c r="J13" s="486"/>
      <c r="K13" s="486"/>
      <c r="L13" s="486"/>
      <c r="M13" s="486"/>
      <c r="N13" s="486"/>
      <c r="O13" s="486"/>
      <c r="P13" s="486"/>
    </row>
    <row r="14" spans="2:16" ht="12.75" customHeight="1" x14ac:dyDescent="0.25">
      <c r="B14" s="486"/>
      <c r="C14" s="486"/>
      <c r="D14" s="486"/>
      <c r="E14" s="486"/>
      <c r="F14" s="486"/>
      <c r="G14" s="486"/>
      <c r="H14" s="486"/>
      <c r="I14" s="486"/>
      <c r="J14" s="486"/>
      <c r="K14" s="486"/>
      <c r="L14" s="486"/>
      <c r="M14" s="486"/>
      <c r="N14" s="486"/>
      <c r="O14" s="486"/>
      <c r="P14" s="486"/>
    </row>
    <row r="15" spans="2:16" ht="12.75" customHeight="1" x14ac:dyDescent="0.25">
      <c r="B15" s="486"/>
      <c r="C15" s="486"/>
      <c r="D15" s="486"/>
      <c r="E15" s="486"/>
      <c r="F15" s="486"/>
      <c r="G15" s="486"/>
      <c r="H15" s="486"/>
      <c r="I15" s="486"/>
      <c r="J15" s="486"/>
      <c r="K15" s="486"/>
      <c r="L15" s="486"/>
      <c r="M15" s="486"/>
      <c r="N15" s="486"/>
      <c r="O15" s="486"/>
      <c r="P15" s="486"/>
    </row>
    <row r="16" spans="2:16" ht="12.75" customHeight="1" x14ac:dyDescent="0.25">
      <c r="B16" s="486"/>
      <c r="C16" s="486"/>
      <c r="D16" s="486"/>
      <c r="E16" s="486"/>
      <c r="F16" s="486"/>
      <c r="G16" s="486"/>
      <c r="H16" s="486"/>
      <c r="I16" s="486"/>
      <c r="J16" s="486"/>
      <c r="K16" s="486"/>
      <c r="L16" s="486"/>
      <c r="M16" s="486"/>
      <c r="N16" s="486"/>
      <c r="O16" s="486"/>
      <c r="P16" s="486"/>
    </row>
    <row r="17" spans="2:16" ht="12.75" customHeight="1" x14ac:dyDescent="0.25">
      <c r="B17" s="486"/>
      <c r="C17" s="486"/>
      <c r="D17" s="486"/>
      <c r="E17" s="486"/>
      <c r="F17" s="486"/>
      <c r="G17" s="486"/>
      <c r="H17" s="486"/>
      <c r="I17" s="486"/>
      <c r="J17" s="486"/>
      <c r="K17" s="486"/>
      <c r="L17" s="486"/>
      <c r="M17" s="486"/>
      <c r="N17" s="486"/>
      <c r="O17" s="486"/>
      <c r="P17" s="486"/>
    </row>
    <row r="18" spans="2:16" ht="12.75" customHeight="1" x14ac:dyDescent="0.25">
      <c r="B18" s="486"/>
      <c r="C18" s="486"/>
      <c r="D18" s="486"/>
      <c r="E18" s="486"/>
      <c r="F18" s="486"/>
      <c r="G18" s="486"/>
      <c r="H18" s="486"/>
      <c r="I18" s="486"/>
      <c r="J18" s="486"/>
      <c r="K18" s="486"/>
      <c r="L18" s="486"/>
      <c r="M18" s="486"/>
      <c r="N18" s="486"/>
      <c r="O18" s="486"/>
      <c r="P18" s="486"/>
    </row>
    <row r="19" spans="2:16" ht="12.75" customHeight="1" x14ac:dyDescent="0.25">
      <c r="B19" s="486"/>
      <c r="C19" s="486"/>
      <c r="D19" s="486"/>
      <c r="E19" s="486"/>
      <c r="F19" s="486"/>
      <c r="G19" s="486"/>
      <c r="H19" s="486"/>
      <c r="I19" s="486"/>
      <c r="J19" s="486"/>
      <c r="K19" s="486"/>
      <c r="L19" s="486"/>
      <c r="M19" s="486"/>
      <c r="N19" s="486"/>
      <c r="O19" s="486"/>
      <c r="P19" s="486"/>
    </row>
    <row r="20" spans="2:16" ht="12.75" customHeight="1" x14ac:dyDescent="0.25">
      <c r="B20" s="486"/>
      <c r="C20" s="486"/>
      <c r="D20" s="486"/>
      <c r="E20" s="486"/>
      <c r="F20" s="486"/>
      <c r="G20" s="486"/>
      <c r="H20" s="486"/>
      <c r="I20" s="486"/>
      <c r="J20" s="486"/>
      <c r="K20" s="486"/>
      <c r="L20" s="486"/>
      <c r="M20" s="486"/>
      <c r="N20" s="486"/>
      <c r="O20" s="486"/>
      <c r="P20" s="486"/>
    </row>
    <row r="21" spans="2:16" ht="12.75" customHeight="1" x14ac:dyDescent="0.25">
      <c r="B21" s="486"/>
      <c r="C21" s="486"/>
      <c r="D21" s="486"/>
      <c r="E21" s="486"/>
      <c r="F21" s="486"/>
      <c r="G21" s="486"/>
      <c r="H21" s="486"/>
      <c r="I21" s="486"/>
      <c r="J21" s="486"/>
      <c r="K21" s="486"/>
      <c r="L21" s="486"/>
      <c r="M21" s="486"/>
      <c r="N21" s="486"/>
      <c r="O21" s="486"/>
      <c r="P21" s="486"/>
    </row>
    <row r="22" spans="2:16" ht="12.75" customHeight="1" x14ac:dyDescent="0.25">
      <c r="B22" s="486"/>
      <c r="C22" s="486"/>
      <c r="D22" s="486"/>
      <c r="E22" s="486"/>
      <c r="F22" s="486"/>
      <c r="G22" s="486"/>
      <c r="H22" s="486"/>
      <c r="I22" s="486"/>
      <c r="J22" s="486"/>
      <c r="K22" s="486"/>
      <c r="L22" s="486"/>
      <c r="M22" s="486"/>
      <c r="N22" s="486"/>
      <c r="O22" s="486"/>
      <c r="P22" s="486"/>
    </row>
    <row r="23" spans="2:16" ht="12.75" customHeight="1" x14ac:dyDescent="0.25">
      <c r="B23" s="486"/>
      <c r="C23" s="486"/>
      <c r="D23" s="486"/>
      <c r="E23" s="486"/>
      <c r="F23" s="486"/>
      <c r="G23" s="486"/>
      <c r="H23" s="486"/>
      <c r="I23" s="486"/>
      <c r="J23" s="486"/>
      <c r="K23" s="486"/>
      <c r="L23" s="486"/>
      <c r="M23" s="486"/>
      <c r="N23" s="486"/>
      <c r="O23" s="486"/>
      <c r="P23" s="486"/>
    </row>
    <row r="24" spans="2:16" ht="12.75" customHeight="1" x14ac:dyDescent="0.25">
      <c r="B24" s="486"/>
      <c r="C24" s="486"/>
      <c r="D24" s="486"/>
      <c r="E24" s="486"/>
      <c r="F24" s="486"/>
      <c r="G24" s="486"/>
      <c r="H24" s="486"/>
      <c r="I24" s="486"/>
      <c r="J24" s="486"/>
      <c r="K24" s="486"/>
      <c r="L24" s="486"/>
      <c r="M24" s="486"/>
      <c r="N24" s="486"/>
      <c r="O24" s="486"/>
      <c r="P24" s="486"/>
    </row>
    <row r="25" spans="2:16" ht="12.75" customHeight="1" x14ac:dyDescent="0.25">
      <c r="B25" s="486"/>
      <c r="C25" s="486"/>
      <c r="D25" s="486"/>
      <c r="E25" s="486"/>
      <c r="F25" s="486"/>
      <c r="G25" s="486"/>
      <c r="H25" s="486"/>
      <c r="I25" s="486"/>
      <c r="J25" s="486"/>
      <c r="K25" s="486"/>
      <c r="L25" s="486"/>
      <c r="M25" s="486"/>
      <c r="N25" s="486"/>
      <c r="O25" s="486"/>
      <c r="P25" s="486"/>
    </row>
    <row r="27" spans="2:16" ht="12.75" customHeight="1" x14ac:dyDescent="0.25">
      <c r="B27" s="485" t="s">
        <v>7</v>
      </c>
      <c r="C27" s="486"/>
      <c r="D27" s="486"/>
      <c r="E27" s="486"/>
      <c r="F27" s="486"/>
      <c r="G27" s="486"/>
      <c r="H27" s="486"/>
      <c r="I27" s="486"/>
      <c r="J27" s="486"/>
      <c r="K27" s="486"/>
      <c r="L27" s="486"/>
      <c r="M27" s="486"/>
      <c r="N27" s="486"/>
      <c r="O27" s="486"/>
      <c r="P27" s="486"/>
    </row>
    <row r="28" spans="2:16" ht="12.75" customHeight="1" x14ac:dyDescent="0.25">
      <c r="B28" s="486"/>
      <c r="C28" s="486"/>
      <c r="D28" s="486"/>
      <c r="E28" s="486"/>
      <c r="F28" s="486"/>
      <c r="G28" s="486"/>
      <c r="H28" s="486"/>
      <c r="I28" s="486"/>
      <c r="J28" s="486"/>
      <c r="K28" s="486"/>
      <c r="L28" s="486"/>
      <c r="M28" s="486"/>
      <c r="N28" s="486"/>
      <c r="O28" s="486"/>
      <c r="P28" s="486"/>
    </row>
    <row r="29" spans="2:16" ht="12.75" customHeight="1" x14ac:dyDescent="0.25">
      <c r="B29" s="486"/>
      <c r="C29" s="48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  <c r="O29" s="486"/>
      <c r="P29" s="486"/>
    </row>
    <row r="30" spans="2:16" ht="12.75" customHeight="1" x14ac:dyDescent="0.25">
      <c r="B30" s="486"/>
      <c r="C30" s="486"/>
      <c r="D30" s="486"/>
      <c r="E30" s="486"/>
      <c r="F30" s="486"/>
      <c r="G30" s="486"/>
      <c r="H30" s="486"/>
      <c r="I30" s="486"/>
      <c r="J30" s="486"/>
      <c r="K30" s="486"/>
      <c r="L30" s="486"/>
      <c r="M30" s="486"/>
      <c r="N30" s="486"/>
      <c r="O30" s="486"/>
      <c r="P30" s="486"/>
    </row>
    <row r="31" spans="2:16" ht="12.75" customHeight="1" x14ac:dyDescent="0.25">
      <c r="B31" s="486"/>
      <c r="C31" s="486"/>
      <c r="D31" s="486"/>
      <c r="E31" s="486"/>
      <c r="F31" s="486"/>
      <c r="G31" s="486"/>
      <c r="H31" s="486"/>
      <c r="I31" s="486"/>
      <c r="J31" s="486"/>
      <c r="K31" s="486"/>
      <c r="L31" s="486"/>
      <c r="M31" s="486"/>
      <c r="N31" s="486"/>
      <c r="O31" s="486"/>
      <c r="P31" s="486"/>
    </row>
    <row r="33" spans="2:16" ht="12.75" customHeight="1" x14ac:dyDescent="0.25">
      <c r="B33" s="485" t="s">
        <v>786</v>
      </c>
      <c r="C33" s="485"/>
      <c r="D33" s="485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</row>
    <row r="34" spans="2:16" ht="12.75" customHeight="1" x14ac:dyDescent="0.25">
      <c r="B34" s="485"/>
      <c r="C34" s="485"/>
      <c r="D34" s="485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</row>
    <row r="35" spans="2:16" ht="12.75" customHeight="1" x14ac:dyDescent="0.25">
      <c r="B35" s="485"/>
      <c r="C35" s="485"/>
      <c r="D35" s="485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</row>
    <row r="36" spans="2:16" ht="12.75" customHeight="1" x14ac:dyDescent="0.25">
      <c r="B36" s="485"/>
      <c r="C36" s="485"/>
      <c r="D36" s="485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</row>
    <row r="37" spans="2:16" ht="12.75" customHeight="1" x14ac:dyDescent="0.25">
      <c r="B37" s="485"/>
      <c r="C37" s="485"/>
      <c r="D37" s="485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</row>
    <row r="38" spans="2:16" ht="12.75" customHeight="1" x14ac:dyDescent="0.25">
      <c r="B38" s="485"/>
      <c r="C38" s="485"/>
      <c r="D38" s="485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</row>
    <row r="39" spans="2:16" ht="12.75" customHeight="1" x14ac:dyDescent="0.25">
      <c r="B39" s="485"/>
      <c r="C39" s="485"/>
      <c r="D39" s="485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</row>
    <row r="40" spans="2:16" ht="12.75" customHeight="1" x14ac:dyDescent="0.25">
      <c r="B40" s="485"/>
      <c r="C40" s="485"/>
      <c r="D40" s="485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</row>
    <row r="41" spans="2:16" ht="12.75" customHeight="1" x14ac:dyDescent="0.25">
      <c r="B41" s="485"/>
      <c r="C41" s="485"/>
      <c r="D41" s="485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</row>
    <row r="42" spans="2:16" ht="12.75" customHeight="1" x14ac:dyDescent="0.25">
      <c r="B42" s="485"/>
      <c r="C42" s="485"/>
      <c r="D42" s="485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</row>
    <row r="43" spans="2:16" ht="12.75" customHeight="1" x14ac:dyDescent="0.25"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</row>
    <row r="44" spans="2:16" ht="12.75" customHeight="1" x14ac:dyDescent="0.25"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</row>
    <row r="45" spans="2:16" ht="12.75" customHeight="1" x14ac:dyDescent="0.25"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</row>
    <row r="46" spans="2:16" ht="12.75" customHeight="1" x14ac:dyDescent="0.25"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</row>
    <row r="47" spans="2:16" ht="12.75" customHeight="1" x14ac:dyDescent="0.25"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</row>
    <row r="48" spans="2:16" ht="12.75" customHeight="1" x14ac:dyDescent="0.25"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</row>
    <row r="49" spans="2:16" ht="12.75" customHeight="1" x14ac:dyDescent="0.25"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</row>
    <row r="50" spans="2:16" ht="12.75" customHeight="1" x14ac:dyDescent="0.25"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</row>
    <row r="51" spans="2:16" ht="12.75" customHeight="1" x14ac:dyDescent="0.25"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</row>
    <row r="52" spans="2:16" ht="12.75" customHeight="1" x14ac:dyDescent="0.25"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</row>
    <row r="53" spans="2:16" ht="12.75" customHeight="1" x14ac:dyDescent="0.25"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</row>
    <row r="54" spans="2:16" ht="12.75" customHeight="1" x14ac:dyDescent="0.25"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</row>
    <row r="55" spans="2:16" ht="12.75" customHeight="1" x14ac:dyDescent="0.25"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</row>
    <row r="56" spans="2:16" ht="12.75" customHeight="1" x14ac:dyDescent="0.25"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</row>
    <row r="57" spans="2:16" ht="12.75" customHeight="1" x14ac:dyDescent="0.25"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</row>
    <row r="58" spans="2:16" ht="12.75" customHeight="1" x14ac:dyDescent="0.25"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</row>
    <row r="59" spans="2:16" ht="12.75" customHeight="1" x14ac:dyDescent="0.25"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</row>
    <row r="60" spans="2:16" ht="12.75" customHeight="1" x14ac:dyDescent="0.25"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</row>
    <row r="61" spans="2:16" ht="12.75" customHeight="1" x14ac:dyDescent="0.25"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</row>
    <row r="62" spans="2:16" ht="12.75" customHeight="1" x14ac:dyDescent="0.25"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</row>
    <row r="63" spans="2:16" ht="12.75" customHeight="1" x14ac:dyDescent="0.25"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</row>
    <row r="64" spans="2:16" ht="12.75" customHeight="1" x14ac:dyDescent="0.25"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</row>
    <row r="65" spans="2:16" ht="12.75" customHeight="1" x14ac:dyDescent="0.25"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</row>
    <row r="66" spans="2:16" ht="12.75" customHeight="1" x14ac:dyDescent="0.25"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</row>
    <row r="67" spans="2:16" ht="12.75" customHeight="1" x14ac:dyDescent="0.25"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</row>
    <row r="68" spans="2:16" ht="12.75" customHeight="1" x14ac:dyDescent="0.25"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</row>
    <row r="69" spans="2:16" ht="12.75" customHeight="1" x14ac:dyDescent="0.25">
      <c r="B69" s="485" t="s">
        <v>787</v>
      </c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</row>
    <row r="70" spans="2:16" ht="12.5" x14ac:dyDescent="0.25"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</row>
    <row r="71" spans="2:16" ht="12.5" x14ac:dyDescent="0.25"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</row>
    <row r="72" spans="2:16" ht="12.5" x14ac:dyDescent="0.25"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</row>
    <row r="73" spans="2:16" ht="12.5" x14ac:dyDescent="0.25"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</row>
    <row r="74" spans="2:16" ht="12.5" x14ac:dyDescent="0.25"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</row>
    <row r="75" spans="2:16" ht="12.5" x14ac:dyDescent="0.25"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</row>
    <row r="76" spans="2:16" ht="12.5" x14ac:dyDescent="0.25"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</row>
    <row r="77" spans="2:16" ht="12.5" x14ac:dyDescent="0.25"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</row>
    <row r="78" spans="2:16" ht="12.5" x14ac:dyDescent="0.25"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</row>
    <row r="79" spans="2:16" ht="12.5" x14ac:dyDescent="0.25"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</row>
    <row r="80" spans="2:16" ht="12.5" x14ac:dyDescent="0.25"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</row>
    <row r="81" spans="2:16" ht="12.5" x14ac:dyDescent="0.25"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</row>
    <row r="82" spans="2:16" ht="12.5" x14ac:dyDescent="0.25"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</row>
    <row r="83" spans="2:16" ht="12.5" x14ac:dyDescent="0.25"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</row>
    <row r="84" spans="2:16" ht="12.5" x14ac:dyDescent="0.25"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</row>
    <row r="85" spans="2:16" ht="12.5" x14ac:dyDescent="0.25"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</row>
    <row r="86" spans="2:16" ht="12.5" x14ac:dyDescent="0.25"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</row>
    <row r="87" spans="2:16" ht="12.5" x14ac:dyDescent="0.25"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</row>
    <row r="88" spans="2:16" ht="12.5" x14ac:dyDescent="0.25"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</row>
    <row r="89" spans="2:16" ht="12.5" x14ac:dyDescent="0.25"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</row>
    <row r="90" spans="2:16" ht="12.5" x14ac:dyDescent="0.25"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</row>
    <row r="91" spans="2:16" ht="12.5" x14ac:dyDescent="0.25"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</row>
    <row r="92" spans="2:16" ht="12.5" x14ac:dyDescent="0.25"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</row>
    <row r="93" spans="2:16" ht="12.5" x14ac:dyDescent="0.25"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</row>
    <row r="94" spans="2:16" ht="12.5" x14ac:dyDescent="0.25"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</row>
    <row r="95" spans="2:16" ht="12.75" customHeight="1" x14ac:dyDescent="0.25"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</row>
    <row r="96" spans="2:16" ht="12.75" customHeight="1" x14ac:dyDescent="0.25"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</row>
    <row r="97" spans="2:16" ht="12.75" customHeight="1" x14ac:dyDescent="0.25"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</row>
    <row r="98" spans="2:16" ht="12.75" customHeight="1" x14ac:dyDescent="0.25"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</row>
  </sheetData>
  <mergeCells count="4">
    <mergeCell ref="B33:P68"/>
    <mergeCell ref="B69:P98"/>
    <mergeCell ref="B2:P25"/>
    <mergeCell ref="B27:P31"/>
  </mergeCells>
  <pageMargins left="0.70866141732283472" right="0.70866141732283472" top="0.94488188976377963" bottom="0.55118110236220474" header="0.51181102362204722" footer="0.31496062992125984"/>
  <pageSetup scale="85" fitToHeight="3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rowBreaks count="2" manualBreakCount="2">
    <brk id="31" max="16" man="1"/>
    <brk id="67" max="16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F6758-634C-4DE5-B492-E99A438C7C67}">
  <sheetPr codeName="Sheet11">
    <pageSetUpPr fitToPage="1"/>
  </sheetPr>
  <dimension ref="A2:N47"/>
  <sheetViews>
    <sheetView showGridLines="0" zoomScale="85" zoomScaleNormal="85" workbookViewId="0"/>
  </sheetViews>
  <sheetFormatPr defaultColWidth="9.1796875" defaultRowHeight="12.5" x14ac:dyDescent="0.25"/>
  <cols>
    <col min="1" max="1" width="5.26953125" style="8" customWidth="1"/>
    <col min="2" max="2" width="43.453125" style="74" customWidth="1"/>
    <col min="3" max="14" width="9.1796875" style="74" customWidth="1"/>
    <col min="15" max="16384" width="9.1796875" style="8"/>
  </cols>
  <sheetData>
    <row r="2" spans="2:14" ht="14" x14ac:dyDescent="0.3">
      <c r="B2" s="12" t="s">
        <v>550</v>
      </c>
      <c r="C2" s="12"/>
      <c r="D2" s="12"/>
      <c r="E2" s="12"/>
      <c r="F2" s="79"/>
      <c r="G2" s="79"/>
      <c r="H2" s="79"/>
      <c r="I2" s="79"/>
      <c r="J2" s="79"/>
      <c r="K2" s="79"/>
      <c r="L2" s="79"/>
      <c r="M2" s="79"/>
      <c r="N2" s="79"/>
    </row>
    <row r="3" spans="2:14" ht="14" x14ac:dyDescent="0.3">
      <c r="B3" s="449"/>
      <c r="C3" s="450" t="s">
        <v>48</v>
      </c>
      <c r="D3" s="451" t="s">
        <v>49</v>
      </c>
      <c r="E3" s="451">
        <v>2021</v>
      </c>
      <c r="F3" s="76"/>
      <c r="G3" s="79"/>
      <c r="H3" s="79"/>
      <c r="I3" s="79"/>
      <c r="J3" s="79"/>
      <c r="K3" s="79"/>
      <c r="L3" s="79"/>
      <c r="M3" s="79"/>
      <c r="N3" s="79"/>
    </row>
    <row r="4" spans="2:14" ht="14" x14ac:dyDescent="0.3">
      <c r="B4" s="400" t="s">
        <v>551</v>
      </c>
      <c r="C4" s="447" t="s">
        <v>552</v>
      </c>
      <c r="D4" s="448" t="s">
        <v>553</v>
      </c>
      <c r="E4" s="357">
        <v>1280</v>
      </c>
      <c r="F4" s="77"/>
      <c r="G4" s="79"/>
      <c r="H4" s="79"/>
      <c r="I4" s="79"/>
      <c r="J4" s="79"/>
      <c r="K4" s="79"/>
      <c r="L4" s="79"/>
      <c r="M4" s="79"/>
      <c r="N4" s="79"/>
    </row>
    <row r="5" spans="2:14" ht="14" x14ac:dyDescent="0.3">
      <c r="B5" s="400" t="s">
        <v>554</v>
      </c>
      <c r="C5" s="39">
        <v>708</v>
      </c>
      <c r="D5" s="357">
        <v>550</v>
      </c>
      <c r="E5" s="357">
        <v>547</v>
      </c>
      <c r="F5" s="77"/>
      <c r="G5" s="79"/>
      <c r="H5" s="79"/>
      <c r="I5" s="79"/>
      <c r="J5" s="79"/>
      <c r="K5" s="79"/>
      <c r="L5" s="79"/>
      <c r="M5" s="79"/>
      <c r="N5" s="79"/>
    </row>
    <row r="6" spans="2:14" ht="14" x14ac:dyDescent="0.3">
      <c r="B6" s="400" t="s">
        <v>555</v>
      </c>
      <c r="C6" s="39">
        <v>1341</v>
      </c>
      <c r="D6" s="357">
        <v>1170</v>
      </c>
      <c r="E6" s="357">
        <v>786</v>
      </c>
      <c r="F6" s="77"/>
      <c r="G6" s="79"/>
      <c r="H6" s="79"/>
      <c r="I6" s="79"/>
      <c r="J6" s="79"/>
      <c r="K6" s="79"/>
      <c r="L6" s="79"/>
      <c r="M6" s="79"/>
      <c r="N6" s="79"/>
    </row>
    <row r="7" spans="2:14" ht="14" x14ac:dyDescent="0.3">
      <c r="B7" s="63" t="s">
        <v>556</v>
      </c>
      <c r="C7" s="132">
        <v>41</v>
      </c>
      <c r="D7" s="359">
        <v>14</v>
      </c>
      <c r="E7" s="359" t="s">
        <v>79</v>
      </c>
      <c r="F7" s="77"/>
      <c r="G7" s="80"/>
      <c r="H7" s="79"/>
      <c r="I7" s="79"/>
      <c r="J7" s="79"/>
      <c r="K7" s="79"/>
      <c r="L7" s="79"/>
      <c r="M7" s="79"/>
      <c r="N7" s="79"/>
    </row>
    <row r="8" spans="2:14" ht="14" x14ac:dyDescent="0.3">
      <c r="C8" s="81"/>
      <c r="D8" s="81"/>
      <c r="E8" s="81"/>
      <c r="F8" s="79"/>
      <c r="G8" s="79"/>
      <c r="H8" s="79"/>
      <c r="I8" s="79"/>
      <c r="J8" s="79"/>
      <c r="K8" s="79"/>
      <c r="L8" s="79"/>
      <c r="M8" s="79"/>
      <c r="N8" s="79"/>
    </row>
    <row r="9" spans="2:14" ht="13" x14ac:dyDescent="0.3">
      <c r="B9" s="152" t="s">
        <v>557</v>
      </c>
      <c r="L9" s="78"/>
    </row>
    <row r="10" spans="2:14" ht="13" x14ac:dyDescent="0.3">
      <c r="B10" s="121"/>
      <c r="L10" s="78"/>
    </row>
    <row r="11" spans="2:14" ht="33.75" customHeight="1" x14ac:dyDescent="0.25">
      <c r="C11" s="671" t="s">
        <v>558</v>
      </c>
      <c r="D11" s="671"/>
      <c r="E11" s="671"/>
      <c r="F11" s="672" t="s">
        <v>559</v>
      </c>
      <c r="G11" s="672"/>
      <c r="H11" s="672"/>
      <c r="I11" s="672" t="s">
        <v>560</v>
      </c>
      <c r="J11" s="672"/>
      <c r="K11" s="672"/>
      <c r="L11" s="491" t="s">
        <v>561</v>
      </c>
      <c r="M11" s="491"/>
      <c r="N11" s="491"/>
    </row>
    <row r="12" spans="2:14" x14ac:dyDescent="0.25">
      <c r="B12" s="85"/>
      <c r="C12" s="453" t="s">
        <v>562</v>
      </c>
      <c r="D12" s="453" t="s">
        <v>563</v>
      </c>
      <c r="E12" s="453" t="s">
        <v>564</v>
      </c>
      <c r="F12" s="453" t="s">
        <v>565</v>
      </c>
      <c r="G12" s="453" t="s">
        <v>566</v>
      </c>
      <c r="H12" s="453" t="s">
        <v>567</v>
      </c>
      <c r="I12" s="453" t="s">
        <v>565</v>
      </c>
      <c r="J12" s="453" t="s">
        <v>566</v>
      </c>
      <c r="K12" s="453" t="s">
        <v>567</v>
      </c>
      <c r="L12" s="453" t="s">
        <v>565</v>
      </c>
      <c r="M12" s="453" t="s">
        <v>566</v>
      </c>
      <c r="N12" s="453" t="s">
        <v>567</v>
      </c>
    </row>
    <row r="13" spans="2:14" x14ac:dyDescent="0.25">
      <c r="B13" s="82" t="s">
        <v>568</v>
      </c>
      <c r="C13" s="452">
        <v>8</v>
      </c>
      <c r="D13" s="452">
        <v>12</v>
      </c>
      <c r="E13" s="452">
        <v>3</v>
      </c>
      <c r="F13" s="452">
        <v>1</v>
      </c>
      <c r="G13" s="452">
        <v>6</v>
      </c>
      <c r="H13" s="452" t="s">
        <v>79</v>
      </c>
      <c r="I13" s="452" t="s">
        <v>79</v>
      </c>
      <c r="J13" s="452">
        <v>1</v>
      </c>
      <c r="K13" s="452" t="s">
        <v>79</v>
      </c>
      <c r="L13" s="452" t="s">
        <v>79</v>
      </c>
      <c r="M13" s="452" t="s">
        <v>79</v>
      </c>
      <c r="N13" s="452" t="s">
        <v>79</v>
      </c>
    </row>
    <row r="14" spans="2:14" x14ac:dyDescent="0.25">
      <c r="B14" s="34" t="s">
        <v>569</v>
      </c>
      <c r="C14" s="452">
        <v>6</v>
      </c>
      <c r="D14" s="452">
        <v>7</v>
      </c>
      <c r="E14" s="452">
        <v>1</v>
      </c>
      <c r="F14" s="452">
        <v>2</v>
      </c>
      <c r="G14" s="452">
        <v>3</v>
      </c>
      <c r="H14" s="452">
        <v>4</v>
      </c>
      <c r="I14" s="452" t="s">
        <v>79</v>
      </c>
      <c r="J14" s="452" t="s">
        <v>79</v>
      </c>
      <c r="K14" s="452" t="s">
        <v>79</v>
      </c>
      <c r="L14" s="452" t="s">
        <v>79</v>
      </c>
      <c r="M14" s="452" t="s">
        <v>79</v>
      </c>
      <c r="N14" s="452" t="s">
        <v>79</v>
      </c>
    </row>
    <row r="15" spans="2:14" x14ac:dyDescent="0.25">
      <c r="B15" s="480" t="s">
        <v>570</v>
      </c>
      <c r="C15" s="481">
        <v>11</v>
      </c>
      <c r="D15" s="481">
        <v>22</v>
      </c>
      <c r="E15" s="481">
        <v>3</v>
      </c>
      <c r="F15" s="481">
        <v>1</v>
      </c>
      <c r="G15" s="481">
        <v>4</v>
      </c>
      <c r="H15" s="482">
        <v>1</v>
      </c>
      <c r="I15" s="482" t="s">
        <v>79</v>
      </c>
      <c r="J15" s="482" t="s">
        <v>79</v>
      </c>
      <c r="K15" s="482">
        <v>1</v>
      </c>
      <c r="L15" s="482" t="s">
        <v>79</v>
      </c>
      <c r="M15" s="482">
        <v>1</v>
      </c>
      <c r="N15" s="482" t="s">
        <v>79</v>
      </c>
    </row>
    <row r="16" spans="2:14" ht="13" x14ac:dyDescent="0.3">
      <c r="B16" s="34"/>
      <c r="C16" s="84"/>
      <c r="D16" s="84"/>
      <c r="E16" s="84"/>
    </row>
    <row r="17" spans="1:14" ht="14.5" x14ac:dyDescent="0.35">
      <c r="B17" s="83"/>
      <c r="C17" s="84"/>
      <c r="D17" s="84"/>
      <c r="E17" s="84"/>
    </row>
    <row r="18" spans="1:14" ht="14.5" x14ac:dyDescent="0.35">
      <c r="B18" s="83"/>
      <c r="C18" s="84"/>
      <c r="D18" s="84"/>
      <c r="E18" s="84"/>
    </row>
    <row r="19" spans="1:14" ht="14.5" x14ac:dyDescent="0.35">
      <c r="B19" s="83"/>
      <c r="C19" s="669" t="s">
        <v>558</v>
      </c>
      <c r="D19" s="669"/>
      <c r="E19" s="669"/>
      <c r="F19" s="670" t="s">
        <v>559</v>
      </c>
      <c r="G19" s="670"/>
      <c r="H19" s="670"/>
      <c r="I19" s="670" t="s">
        <v>571</v>
      </c>
      <c r="J19" s="670"/>
      <c r="K19" s="670"/>
      <c r="L19" s="489" t="s">
        <v>572</v>
      </c>
      <c r="M19" s="489"/>
      <c r="N19" s="489"/>
    </row>
    <row r="20" spans="1:14" x14ac:dyDescent="0.25">
      <c r="B20" s="293">
        <v>2023</v>
      </c>
      <c r="C20" s="297" t="s">
        <v>573</v>
      </c>
      <c r="D20" s="297" t="s">
        <v>574</v>
      </c>
      <c r="E20" s="297" t="s">
        <v>575</v>
      </c>
      <c r="F20" s="298" t="s">
        <v>573</v>
      </c>
      <c r="G20" s="298" t="s">
        <v>574</v>
      </c>
      <c r="H20" s="298" t="s">
        <v>575</v>
      </c>
      <c r="I20" s="298" t="s">
        <v>573</v>
      </c>
      <c r="J20" s="298" t="s">
        <v>574</v>
      </c>
      <c r="K20" s="298" t="s">
        <v>575</v>
      </c>
      <c r="L20" s="298" t="s">
        <v>573</v>
      </c>
      <c r="M20" s="298" t="s">
        <v>574</v>
      </c>
      <c r="N20" s="298" t="s">
        <v>575</v>
      </c>
    </row>
    <row r="21" spans="1:14" x14ac:dyDescent="0.25">
      <c r="B21" s="454" t="s">
        <v>259</v>
      </c>
      <c r="C21" s="455"/>
      <c r="D21" s="455"/>
      <c r="E21" s="455"/>
      <c r="F21" s="455"/>
      <c r="G21" s="455"/>
      <c r="H21" s="455"/>
      <c r="I21" s="455"/>
      <c r="J21" s="455"/>
      <c r="K21" s="455"/>
      <c r="L21" s="455"/>
      <c r="M21" s="455"/>
      <c r="N21" s="455"/>
    </row>
    <row r="22" spans="1:14" x14ac:dyDescent="0.25">
      <c r="B22" s="365" t="s">
        <v>576</v>
      </c>
      <c r="C22" s="483" t="s">
        <v>79</v>
      </c>
      <c r="D22" s="483" t="s">
        <v>79</v>
      </c>
      <c r="E22" s="483" t="s">
        <v>79</v>
      </c>
      <c r="F22" s="483" t="s">
        <v>79</v>
      </c>
      <c r="G22" s="483" t="s">
        <v>79</v>
      </c>
      <c r="H22" s="483" t="s">
        <v>79</v>
      </c>
      <c r="I22" s="483" t="s">
        <v>79</v>
      </c>
      <c r="J22" s="483" t="s">
        <v>79</v>
      </c>
      <c r="K22" s="483" t="s">
        <v>79</v>
      </c>
      <c r="L22" s="483" t="s">
        <v>79</v>
      </c>
      <c r="M22" s="483" t="s">
        <v>79</v>
      </c>
      <c r="N22" s="483" t="s">
        <v>79</v>
      </c>
    </row>
    <row r="23" spans="1:14" x14ac:dyDescent="0.25">
      <c r="B23" s="20" t="s">
        <v>577</v>
      </c>
      <c r="C23" s="483" t="s">
        <v>79</v>
      </c>
      <c r="D23" s="483">
        <v>6</v>
      </c>
      <c r="E23" s="483">
        <v>3</v>
      </c>
      <c r="F23" s="483">
        <v>1</v>
      </c>
      <c r="G23" s="483" t="s">
        <v>79</v>
      </c>
      <c r="H23" s="483">
        <v>1</v>
      </c>
      <c r="I23" s="483" t="s">
        <v>79</v>
      </c>
      <c r="J23" s="483" t="s">
        <v>79</v>
      </c>
      <c r="K23" s="483">
        <v>1</v>
      </c>
      <c r="L23" s="483" t="s">
        <v>79</v>
      </c>
      <c r="M23" s="483">
        <v>1</v>
      </c>
      <c r="N23" s="483" t="s">
        <v>79</v>
      </c>
    </row>
    <row r="24" spans="1:14" x14ac:dyDescent="0.25">
      <c r="B24" s="20" t="s">
        <v>332</v>
      </c>
      <c r="C24" s="483">
        <v>2</v>
      </c>
      <c r="D24" s="483" t="s">
        <v>79</v>
      </c>
      <c r="E24" s="483" t="s">
        <v>79</v>
      </c>
      <c r="F24" s="483" t="s">
        <v>79</v>
      </c>
      <c r="G24" s="483">
        <v>1</v>
      </c>
      <c r="H24" s="483" t="s">
        <v>79</v>
      </c>
      <c r="I24" s="483" t="s">
        <v>79</v>
      </c>
      <c r="J24" s="483" t="s">
        <v>79</v>
      </c>
      <c r="K24" s="483" t="s">
        <v>79</v>
      </c>
      <c r="L24" s="483" t="s">
        <v>79</v>
      </c>
      <c r="M24" s="483" t="s">
        <v>79</v>
      </c>
      <c r="N24" s="483" t="s">
        <v>79</v>
      </c>
    </row>
    <row r="25" spans="1:14" s="74" customFormat="1" x14ac:dyDescent="0.25">
      <c r="A25" s="8"/>
      <c r="B25" s="20" t="s">
        <v>110</v>
      </c>
      <c r="C25" s="483">
        <v>9</v>
      </c>
      <c r="D25" s="483">
        <v>15</v>
      </c>
      <c r="E25" s="483" t="s">
        <v>79</v>
      </c>
      <c r="F25" s="483" t="s">
        <v>79</v>
      </c>
      <c r="G25" s="483">
        <v>1</v>
      </c>
      <c r="H25" s="483" t="s">
        <v>79</v>
      </c>
      <c r="I25" s="483" t="s">
        <v>79</v>
      </c>
      <c r="J25" s="483" t="s">
        <v>79</v>
      </c>
      <c r="K25" s="483" t="s">
        <v>79</v>
      </c>
      <c r="L25" s="483" t="s">
        <v>79</v>
      </c>
      <c r="M25" s="483" t="s">
        <v>79</v>
      </c>
      <c r="N25" s="483" t="s">
        <v>79</v>
      </c>
    </row>
    <row r="26" spans="1:14" s="74" customFormat="1" x14ac:dyDescent="0.25">
      <c r="A26" s="8"/>
      <c r="B26" s="20" t="s">
        <v>578</v>
      </c>
      <c r="C26" s="483" t="s">
        <v>79</v>
      </c>
      <c r="D26" s="483">
        <v>1</v>
      </c>
      <c r="E26" s="483" t="s">
        <v>79</v>
      </c>
      <c r="F26" s="483" t="s">
        <v>79</v>
      </c>
      <c r="G26" s="483">
        <v>2</v>
      </c>
      <c r="H26" s="483" t="s">
        <v>79</v>
      </c>
      <c r="I26" s="483" t="s">
        <v>79</v>
      </c>
      <c r="J26" s="483" t="s">
        <v>79</v>
      </c>
      <c r="K26" s="483" t="s">
        <v>79</v>
      </c>
      <c r="L26" s="483" t="s">
        <v>79</v>
      </c>
      <c r="M26" s="483" t="s">
        <v>79</v>
      </c>
      <c r="N26" s="483" t="s">
        <v>79</v>
      </c>
    </row>
    <row r="27" spans="1:14" s="74" customFormat="1" x14ac:dyDescent="0.25">
      <c r="A27" s="8"/>
      <c r="B27" s="350" t="s">
        <v>579</v>
      </c>
      <c r="C27" s="456"/>
      <c r="D27" s="456"/>
      <c r="E27" s="456"/>
      <c r="F27" s="456"/>
      <c r="G27" s="456"/>
      <c r="H27" s="456"/>
      <c r="I27" s="456"/>
      <c r="J27" s="456"/>
      <c r="K27" s="456"/>
      <c r="L27" s="456"/>
      <c r="M27" s="456"/>
      <c r="N27" s="456"/>
    </row>
    <row r="28" spans="1:14" s="74" customFormat="1" x14ac:dyDescent="0.25">
      <c r="A28" s="8"/>
      <c r="B28" s="20" t="s">
        <v>580</v>
      </c>
      <c r="C28" s="483">
        <v>1</v>
      </c>
      <c r="D28" s="483">
        <v>2</v>
      </c>
      <c r="E28" s="483" t="s">
        <v>79</v>
      </c>
      <c r="F28" s="483" t="s">
        <v>79</v>
      </c>
      <c r="G28" s="483" t="s">
        <v>79</v>
      </c>
      <c r="H28" s="483" t="s">
        <v>79</v>
      </c>
      <c r="I28" s="483" t="s">
        <v>79</v>
      </c>
      <c r="J28" s="483" t="s">
        <v>79</v>
      </c>
      <c r="K28" s="483">
        <v>1</v>
      </c>
      <c r="L28" s="483" t="s">
        <v>79</v>
      </c>
      <c r="M28" s="483" t="s">
        <v>79</v>
      </c>
      <c r="N28" s="483" t="s">
        <v>79</v>
      </c>
    </row>
    <row r="29" spans="1:14" s="74" customFormat="1" x14ac:dyDescent="0.25">
      <c r="A29" s="8"/>
      <c r="B29" s="20" t="s">
        <v>581</v>
      </c>
      <c r="C29" s="483">
        <v>6</v>
      </c>
      <c r="D29" s="483">
        <v>11</v>
      </c>
      <c r="E29" s="483">
        <v>1</v>
      </c>
      <c r="F29" s="483" t="s">
        <v>79</v>
      </c>
      <c r="G29" s="483">
        <v>2</v>
      </c>
      <c r="H29" s="483" t="s">
        <v>79</v>
      </c>
      <c r="I29" s="483" t="s">
        <v>79</v>
      </c>
      <c r="J29" s="483" t="s">
        <v>79</v>
      </c>
      <c r="K29" s="483" t="s">
        <v>79</v>
      </c>
      <c r="L29" s="483" t="s">
        <v>79</v>
      </c>
      <c r="M29" s="483" t="s">
        <v>79</v>
      </c>
      <c r="N29" s="483" t="s">
        <v>79</v>
      </c>
    </row>
    <row r="30" spans="1:14" s="74" customFormat="1" x14ac:dyDescent="0.25">
      <c r="A30" s="8"/>
      <c r="B30" s="294" t="s">
        <v>582</v>
      </c>
      <c r="C30" s="483">
        <v>4</v>
      </c>
      <c r="D30" s="483">
        <v>9</v>
      </c>
      <c r="E30" s="483">
        <v>2</v>
      </c>
      <c r="F30" s="483">
        <v>1</v>
      </c>
      <c r="G30" s="483">
        <v>2</v>
      </c>
      <c r="H30" s="483">
        <v>1</v>
      </c>
      <c r="I30" s="483" t="s">
        <v>79</v>
      </c>
      <c r="J30" s="483" t="s">
        <v>79</v>
      </c>
      <c r="K30" s="483" t="s">
        <v>79</v>
      </c>
      <c r="L30" s="483" t="s">
        <v>79</v>
      </c>
      <c r="M30" s="483">
        <v>1</v>
      </c>
      <c r="N30" s="483" t="s">
        <v>79</v>
      </c>
    </row>
    <row r="31" spans="1:14" s="74" customFormat="1" x14ac:dyDescent="0.25">
      <c r="A31" s="8"/>
      <c r="B31" s="350" t="s">
        <v>583</v>
      </c>
      <c r="C31" s="456"/>
      <c r="D31" s="456"/>
      <c r="E31" s="456"/>
      <c r="F31" s="456"/>
      <c r="G31" s="456"/>
      <c r="H31" s="456"/>
      <c r="I31" s="456"/>
      <c r="J31" s="456"/>
      <c r="K31" s="456"/>
      <c r="L31" s="456"/>
      <c r="M31" s="456"/>
      <c r="N31" s="456"/>
    </row>
    <row r="32" spans="1:14" s="74" customFormat="1" x14ac:dyDescent="0.25">
      <c r="A32" s="8"/>
      <c r="B32" s="20" t="s">
        <v>584</v>
      </c>
      <c r="C32" s="483">
        <v>3</v>
      </c>
      <c r="D32" s="483">
        <v>10</v>
      </c>
      <c r="E32" s="483">
        <v>1</v>
      </c>
      <c r="F32" s="483" t="s">
        <v>79</v>
      </c>
      <c r="G32" s="483">
        <v>1</v>
      </c>
      <c r="H32" s="483" t="s">
        <v>79</v>
      </c>
      <c r="I32" s="483" t="s">
        <v>79</v>
      </c>
      <c r="J32" s="483" t="s">
        <v>79</v>
      </c>
      <c r="K32" s="483">
        <v>1</v>
      </c>
      <c r="L32" s="483" t="s">
        <v>79</v>
      </c>
      <c r="M32" s="483" t="s">
        <v>79</v>
      </c>
      <c r="N32" s="483" t="s">
        <v>79</v>
      </c>
    </row>
    <row r="33" spans="1:14" s="74" customFormat="1" x14ac:dyDescent="0.25">
      <c r="A33" s="8"/>
      <c r="B33" s="20" t="s">
        <v>585</v>
      </c>
      <c r="C33" s="483">
        <v>8</v>
      </c>
      <c r="D33" s="483">
        <v>12</v>
      </c>
      <c r="E33" s="483">
        <v>2</v>
      </c>
      <c r="F33" s="483">
        <v>1</v>
      </c>
      <c r="G33" s="483">
        <v>3</v>
      </c>
      <c r="H33" s="483">
        <v>1</v>
      </c>
      <c r="I33" s="483" t="s">
        <v>79</v>
      </c>
      <c r="J33" s="483" t="s">
        <v>79</v>
      </c>
      <c r="K33" s="483" t="s">
        <v>79</v>
      </c>
      <c r="L33" s="483" t="s">
        <v>79</v>
      </c>
      <c r="M33" s="483">
        <v>1</v>
      </c>
      <c r="N33" s="483" t="s">
        <v>79</v>
      </c>
    </row>
    <row r="34" spans="1:14" s="74" customFormat="1" x14ac:dyDescent="0.25">
      <c r="A34" s="8"/>
      <c r="B34" s="350" t="s">
        <v>586</v>
      </c>
      <c r="C34" s="457"/>
      <c r="D34" s="457"/>
      <c r="E34" s="457"/>
      <c r="F34" s="457"/>
      <c r="G34" s="457"/>
      <c r="H34" s="457"/>
      <c r="I34" s="457"/>
      <c r="J34" s="457"/>
      <c r="K34" s="457"/>
      <c r="L34" s="457"/>
      <c r="M34" s="457"/>
      <c r="N34" s="457"/>
    </row>
    <row r="35" spans="1:14" s="74" customFormat="1" x14ac:dyDescent="0.25">
      <c r="A35" s="8"/>
      <c r="B35" s="20" t="s">
        <v>587</v>
      </c>
      <c r="C35" s="483">
        <v>10</v>
      </c>
      <c r="D35" s="483">
        <v>17</v>
      </c>
      <c r="E35" s="483" t="s">
        <v>79</v>
      </c>
      <c r="F35" s="483">
        <v>1</v>
      </c>
      <c r="G35" s="483">
        <v>2</v>
      </c>
      <c r="H35" s="483" t="s">
        <v>79</v>
      </c>
      <c r="I35" s="483" t="s">
        <v>79</v>
      </c>
      <c r="J35" s="483" t="s">
        <v>79</v>
      </c>
      <c r="K35" s="483" t="s">
        <v>79</v>
      </c>
      <c r="L35" s="483" t="s">
        <v>79</v>
      </c>
      <c r="M35" s="483">
        <v>1</v>
      </c>
      <c r="N35" s="483" t="s">
        <v>79</v>
      </c>
    </row>
    <row r="36" spans="1:14" s="74" customFormat="1" x14ac:dyDescent="0.25">
      <c r="A36" s="8"/>
      <c r="B36" s="86" t="s">
        <v>588</v>
      </c>
      <c r="C36" s="484">
        <v>1</v>
      </c>
      <c r="D36" s="484">
        <v>5</v>
      </c>
      <c r="E36" s="484">
        <v>3</v>
      </c>
      <c r="F36" s="484" t="s">
        <v>79</v>
      </c>
      <c r="G36" s="484">
        <v>2</v>
      </c>
      <c r="H36" s="484">
        <v>1</v>
      </c>
      <c r="I36" s="484" t="s">
        <v>79</v>
      </c>
      <c r="J36" s="484" t="s">
        <v>79</v>
      </c>
      <c r="K36" s="484">
        <v>1</v>
      </c>
      <c r="L36" s="484" t="s">
        <v>79</v>
      </c>
      <c r="M36" s="484" t="s">
        <v>79</v>
      </c>
      <c r="N36" s="484" t="s">
        <v>79</v>
      </c>
    </row>
    <row r="37" spans="1:14" s="74" customFormat="1" ht="13" x14ac:dyDescent="0.3">
      <c r="A37" s="8"/>
      <c r="B37" s="36"/>
      <c r="C37" s="36"/>
    </row>
    <row r="38" spans="1:14" s="74" customFormat="1" ht="13" x14ac:dyDescent="0.3">
      <c r="A38" s="8"/>
      <c r="B38" s="94" t="s">
        <v>589</v>
      </c>
      <c r="C38" s="36"/>
    </row>
    <row r="39" spans="1:14" s="74" customFormat="1" x14ac:dyDescent="0.25">
      <c r="A39" s="8"/>
      <c r="B39" s="532" t="s">
        <v>590</v>
      </c>
      <c r="C39" s="532"/>
      <c r="D39" s="532"/>
      <c r="E39" s="532"/>
      <c r="F39" s="532"/>
      <c r="G39" s="532"/>
      <c r="H39" s="532"/>
      <c r="I39" s="532"/>
      <c r="J39" s="532"/>
      <c r="K39" s="532"/>
      <c r="L39" s="532"/>
      <c r="M39" s="532"/>
      <c r="N39" s="532"/>
    </row>
    <row r="40" spans="1:14" s="74" customFormat="1" x14ac:dyDescent="0.25">
      <c r="A40" s="8"/>
      <c r="B40" s="532" t="s">
        <v>591</v>
      </c>
      <c r="C40" s="532"/>
      <c r="D40" s="532"/>
      <c r="E40" s="532"/>
      <c r="F40" s="532"/>
      <c r="G40" s="532"/>
      <c r="H40" s="532"/>
      <c r="I40" s="532"/>
      <c r="J40" s="532"/>
      <c r="K40" s="532"/>
      <c r="L40" s="532"/>
      <c r="M40" s="532"/>
      <c r="N40" s="532"/>
    </row>
    <row r="41" spans="1:14" s="74" customFormat="1" ht="27" customHeight="1" x14ac:dyDescent="0.25">
      <c r="A41" s="8"/>
      <c r="B41" s="532" t="s">
        <v>592</v>
      </c>
      <c r="C41" s="532"/>
      <c r="D41" s="532"/>
      <c r="E41" s="532"/>
      <c r="F41" s="532"/>
      <c r="G41" s="532"/>
      <c r="H41" s="532"/>
      <c r="I41" s="532"/>
      <c r="J41" s="532"/>
      <c r="K41" s="532"/>
      <c r="L41" s="532"/>
      <c r="M41" s="532"/>
      <c r="N41" s="532"/>
    </row>
    <row r="42" spans="1:14" x14ac:dyDescent="0.25">
      <c r="B42" s="532" t="s">
        <v>593</v>
      </c>
      <c r="C42" s="532"/>
      <c r="D42" s="532"/>
      <c r="E42" s="532"/>
      <c r="F42" s="532"/>
      <c r="G42" s="532"/>
      <c r="H42" s="532"/>
      <c r="I42" s="532"/>
      <c r="J42" s="532"/>
      <c r="K42" s="532"/>
      <c r="L42" s="532"/>
      <c r="M42" s="532"/>
      <c r="N42" s="532"/>
    </row>
    <row r="43" spans="1:14" ht="32.25" customHeight="1" x14ac:dyDescent="0.25">
      <c r="B43" s="532" t="s">
        <v>594</v>
      </c>
      <c r="C43" s="532"/>
      <c r="D43" s="532"/>
      <c r="E43" s="532"/>
      <c r="F43" s="532"/>
      <c r="G43" s="532"/>
      <c r="H43" s="532"/>
      <c r="I43" s="532"/>
      <c r="J43" s="532"/>
      <c r="K43" s="532"/>
      <c r="L43" s="532"/>
      <c r="M43" s="532"/>
      <c r="N43" s="532"/>
    </row>
    <row r="44" spans="1:14" x14ac:dyDescent="0.25">
      <c r="B44" s="532" t="s">
        <v>595</v>
      </c>
      <c r="C44" s="532"/>
      <c r="D44" s="532"/>
      <c r="E44" s="532"/>
      <c r="F44" s="532"/>
      <c r="G44" s="532"/>
      <c r="H44" s="532"/>
      <c r="I44" s="532"/>
      <c r="J44" s="532"/>
      <c r="K44" s="532"/>
      <c r="L44" s="532"/>
      <c r="M44" s="532"/>
      <c r="N44" s="532"/>
    </row>
    <row r="45" spans="1:14" x14ac:dyDescent="0.25">
      <c r="B45" s="532" t="s">
        <v>596</v>
      </c>
      <c r="C45" s="532"/>
      <c r="D45" s="532"/>
      <c r="E45" s="532"/>
      <c r="F45" s="532"/>
      <c r="G45" s="532"/>
      <c r="H45" s="532"/>
      <c r="I45" s="532"/>
      <c r="J45" s="532"/>
      <c r="K45" s="532"/>
      <c r="L45" s="532"/>
      <c r="M45" s="532"/>
      <c r="N45" s="532"/>
    </row>
    <row r="46" spans="1:14" x14ac:dyDescent="0.25">
      <c r="B46" s="532" t="s">
        <v>597</v>
      </c>
      <c r="C46" s="532"/>
      <c r="D46" s="532"/>
      <c r="E46" s="532"/>
      <c r="F46" s="532"/>
      <c r="G46" s="532"/>
      <c r="H46" s="532"/>
      <c r="I46" s="532"/>
      <c r="J46" s="532"/>
      <c r="K46" s="532"/>
      <c r="L46" s="532"/>
      <c r="M46" s="532"/>
      <c r="N46" s="532"/>
    </row>
    <row r="47" spans="1:14" ht="36.75" customHeight="1" x14ac:dyDescent="0.25">
      <c r="B47" s="532" t="s">
        <v>598</v>
      </c>
      <c r="C47" s="532"/>
      <c r="D47" s="532"/>
      <c r="E47" s="532"/>
      <c r="F47" s="532"/>
      <c r="G47" s="532"/>
      <c r="H47" s="532"/>
      <c r="I47" s="532"/>
      <c r="J47" s="532"/>
      <c r="K47" s="532"/>
      <c r="L47" s="532"/>
      <c r="M47" s="532"/>
      <c r="N47" s="532"/>
    </row>
  </sheetData>
  <mergeCells count="17">
    <mergeCell ref="B39:N39"/>
    <mergeCell ref="B40:N40"/>
    <mergeCell ref="B41:N41"/>
    <mergeCell ref="B42:N42"/>
    <mergeCell ref="L11:N11"/>
    <mergeCell ref="C19:E19"/>
    <mergeCell ref="F19:H19"/>
    <mergeCell ref="I19:K19"/>
    <mergeCell ref="L19:N19"/>
    <mergeCell ref="C11:E11"/>
    <mergeCell ref="F11:H11"/>
    <mergeCell ref="I11:K11"/>
    <mergeCell ref="B43:N43"/>
    <mergeCell ref="B44:N44"/>
    <mergeCell ref="B45:N45"/>
    <mergeCell ref="B46:N46"/>
    <mergeCell ref="B47:N47"/>
  </mergeCells>
  <conditionalFormatting sqref="B2:E2">
    <cfRule type="colorScale" priority="3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73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ignoredErrors>
    <ignoredError sqref="C3:D4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F12BB-866B-42AB-91D6-A865E09E532B}">
  <dimension ref="A2:K70"/>
  <sheetViews>
    <sheetView showGridLines="0" zoomScale="85" zoomScaleNormal="85" workbookViewId="0"/>
  </sheetViews>
  <sheetFormatPr defaultRowHeight="12.5" x14ac:dyDescent="0.25"/>
  <cols>
    <col min="1" max="1" width="5.26953125" customWidth="1"/>
    <col min="2" max="2" width="46.81640625" customWidth="1"/>
    <col min="3" max="3" width="17.54296875" style="6" customWidth="1"/>
    <col min="4" max="4" width="10" style="2" customWidth="1"/>
    <col min="5" max="10" width="12.54296875" customWidth="1"/>
    <col min="11" max="11" width="10.7265625" style="2" customWidth="1"/>
  </cols>
  <sheetData>
    <row r="2" spans="2:11" s="146" customFormat="1" ht="13" x14ac:dyDescent="0.3">
      <c r="B2" s="1" t="s">
        <v>24</v>
      </c>
      <c r="D2" s="153"/>
      <c r="E2" s="340"/>
      <c r="K2" s="153"/>
    </row>
    <row r="3" spans="2:11" ht="13" x14ac:dyDescent="0.25">
      <c r="B3" s="49"/>
      <c r="C3" s="99"/>
      <c r="D3" s="100"/>
      <c r="E3" s="674">
        <v>2023</v>
      </c>
      <c r="F3" s="674"/>
      <c r="G3" s="675">
        <v>2022</v>
      </c>
      <c r="H3" s="675"/>
      <c r="I3" s="675">
        <v>2021</v>
      </c>
      <c r="J3" s="675"/>
      <c r="K3" s="100"/>
    </row>
    <row r="4" spans="2:11" ht="26.25" customHeight="1" x14ac:dyDescent="0.25">
      <c r="B4" s="50"/>
      <c r="C4" s="51" t="s">
        <v>370</v>
      </c>
      <c r="D4" s="101" t="s">
        <v>396</v>
      </c>
      <c r="E4" s="248" t="s">
        <v>599</v>
      </c>
      <c r="F4" s="248" t="s">
        <v>600</v>
      </c>
      <c r="G4" s="249" t="s">
        <v>599</v>
      </c>
      <c r="H4" s="249" t="s">
        <v>600</v>
      </c>
      <c r="I4" s="249" t="s">
        <v>599</v>
      </c>
      <c r="J4" s="249" t="s">
        <v>600</v>
      </c>
      <c r="K4" s="250" t="s">
        <v>601</v>
      </c>
    </row>
    <row r="5" spans="2:11" ht="13" x14ac:dyDescent="0.25">
      <c r="B5" s="128" t="s">
        <v>371</v>
      </c>
      <c r="C5" s="48"/>
      <c r="D5" s="48"/>
      <c r="E5" s="48"/>
      <c r="F5" s="48"/>
      <c r="G5" s="48"/>
      <c r="H5" s="48"/>
      <c r="I5" s="48"/>
      <c r="J5" s="48"/>
      <c r="K5" s="52"/>
    </row>
    <row r="6" spans="2:11" x14ac:dyDescent="0.25">
      <c r="B6" s="458" t="s">
        <v>602</v>
      </c>
      <c r="C6" s="373" t="s">
        <v>603</v>
      </c>
      <c r="D6" s="389"/>
      <c r="E6" s="39">
        <v>762</v>
      </c>
      <c r="F6" s="39"/>
      <c r="G6" s="363">
        <v>875</v>
      </c>
      <c r="H6" s="363">
        <v>0</v>
      </c>
      <c r="I6" s="363">
        <v>838</v>
      </c>
      <c r="J6" s="363">
        <v>0</v>
      </c>
      <c r="K6" s="363">
        <f>((E6-G6)/G6)*100</f>
        <v>-12.914285714285715</v>
      </c>
    </row>
    <row r="7" spans="2:11" ht="14.5" x14ac:dyDescent="0.25">
      <c r="B7" s="391" t="s">
        <v>374</v>
      </c>
      <c r="C7" s="389" t="s">
        <v>375</v>
      </c>
      <c r="D7" s="389"/>
      <c r="E7" s="39">
        <v>864932.3298829603</v>
      </c>
      <c r="F7" s="39">
        <v>880514.61022611125</v>
      </c>
      <c r="G7" s="363">
        <v>930327</v>
      </c>
      <c r="H7" s="363">
        <v>946234</v>
      </c>
      <c r="I7" s="363">
        <v>976520</v>
      </c>
      <c r="J7" s="363">
        <v>998571</v>
      </c>
      <c r="K7" s="363">
        <f t="shared" ref="K7" si="0">((F7-H7)/H7)*100</f>
        <v>-6.9453633851551251</v>
      </c>
    </row>
    <row r="8" spans="2:11" x14ac:dyDescent="0.25">
      <c r="B8" s="391" t="s">
        <v>604</v>
      </c>
      <c r="C8" s="373" t="s">
        <v>373</v>
      </c>
      <c r="D8" s="389" t="s">
        <v>605</v>
      </c>
      <c r="E8" s="39">
        <v>17414</v>
      </c>
      <c r="F8" s="39"/>
      <c r="G8" s="363">
        <v>15863</v>
      </c>
      <c r="H8" s="363" t="s">
        <v>79</v>
      </c>
      <c r="I8" s="363">
        <v>14541</v>
      </c>
      <c r="J8" s="363" t="s">
        <v>79</v>
      </c>
      <c r="K8" s="363">
        <f>((E8-G8)/G8)*100</f>
        <v>9.7774695833070666</v>
      </c>
    </row>
    <row r="9" spans="2:11" x14ac:dyDescent="0.25">
      <c r="B9" s="127" t="s">
        <v>606</v>
      </c>
      <c r="C9" s="54"/>
      <c r="D9" s="55" t="s">
        <v>607</v>
      </c>
      <c r="E9" s="23"/>
      <c r="F9" s="23"/>
      <c r="G9" s="23"/>
      <c r="H9" s="23"/>
      <c r="I9" s="23"/>
      <c r="J9" s="23"/>
      <c r="K9" s="23"/>
    </row>
    <row r="10" spans="2:11" ht="13" x14ac:dyDescent="0.25">
      <c r="B10" s="459" t="s">
        <v>608</v>
      </c>
      <c r="C10" s="389" t="s">
        <v>609</v>
      </c>
      <c r="D10" s="389" t="s">
        <v>610</v>
      </c>
      <c r="E10" s="39">
        <v>8454</v>
      </c>
      <c r="F10" s="39">
        <v>8488</v>
      </c>
      <c r="G10" s="363">
        <v>2027</v>
      </c>
      <c r="H10" s="363">
        <v>2071</v>
      </c>
      <c r="I10" s="363">
        <v>2834</v>
      </c>
      <c r="J10" s="363">
        <v>2902</v>
      </c>
      <c r="K10" s="363">
        <f>((F10-H10)/H10)*100</f>
        <v>309.85031385803961</v>
      </c>
    </row>
    <row r="11" spans="2:11" ht="13" x14ac:dyDescent="0.25">
      <c r="B11" s="459" t="s">
        <v>611</v>
      </c>
      <c r="C11" s="389" t="s">
        <v>609</v>
      </c>
      <c r="D11" s="460">
        <v>3</v>
      </c>
      <c r="E11" s="39">
        <v>84741</v>
      </c>
      <c r="F11" s="39">
        <v>85741</v>
      </c>
      <c r="G11" s="363">
        <v>88450</v>
      </c>
      <c r="H11" s="363">
        <v>89410</v>
      </c>
      <c r="I11" s="363">
        <v>94564</v>
      </c>
      <c r="J11" s="363">
        <v>96256</v>
      </c>
      <c r="K11" s="363">
        <f>((F11-H11)/H11)*100</f>
        <v>-4.1035678335756627</v>
      </c>
    </row>
    <row r="12" spans="2:11" ht="13" x14ac:dyDescent="0.25">
      <c r="B12" s="459" t="s">
        <v>612</v>
      </c>
      <c r="C12" s="389" t="s">
        <v>609</v>
      </c>
      <c r="D12" s="389" t="s">
        <v>613</v>
      </c>
      <c r="E12" s="39">
        <v>25469</v>
      </c>
      <c r="F12" s="39">
        <v>26246</v>
      </c>
      <c r="G12" s="363">
        <v>41492</v>
      </c>
      <c r="H12" s="363">
        <v>47363</v>
      </c>
      <c r="I12" s="363">
        <v>73016</v>
      </c>
      <c r="J12" s="363">
        <v>82761</v>
      </c>
      <c r="K12" s="363">
        <f>((F12-H12)/H12)*100</f>
        <v>-44.585435888773937</v>
      </c>
    </row>
    <row r="13" spans="2:11" x14ac:dyDescent="0.25">
      <c r="B13" s="127" t="s">
        <v>614</v>
      </c>
      <c r="C13" s="54" t="s">
        <v>615</v>
      </c>
      <c r="D13" s="55"/>
      <c r="E13" s="45">
        <f t="shared" ref="E13:J13" si="1">E10+E12</f>
        <v>33923</v>
      </c>
      <c r="F13" s="45">
        <f t="shared" si="1"/>
        <v>34734</v>
      </c>
      <c r="G13" s="23">
        <f t="shared" si="1"/>
        <v>43519</v>
      </c>
      <c r="H13" s="23">
        <f t="shared" si="1"/>
        <v>49434</v>
      </c>
      <c r="I13" s="23">
        <f t="shared" si="1"/>
        <v>75850</v>
      </c>
      <c r="J13" s="23">
        <f t="shared" si="1"/>
        <v>85663</v>
      </c>
      <c r="K13" s="23">
        <f>((F13-H13)/H13)*100</f>
        <v>-29.73661852166525</v>
      </c>
    </row>
    <row r="14" spans="2:11" ht="13" x14ac:dyDescent="0.25">
      <c r="B14" s="291" t="s">
        <v>616</v>
      </c>
      <c r="C14" s="290" t="s">
        <v>609</v>
      </c>
      <c r="D14" s="290"/>
      <c r="E14" s="132"/>
      <c r="F14" s="132">
        <v>248</v>
      </c>
      <c r="G14" s="21"/>
      <c r="H14" s="21">
        <v>0</v>
      </c>
      <c r="I14" s="21"/>
      <c r="J14" s="21">
        <v>0</v>
      </c>
      <c r="K14" s="21">
        <v>100</v>
      </c>
    </row>
    <row r="15" spans="2:11" ht="13" x14ac:dyDescent="0.25">
      <c r="B15" s="127" t="s">
        <v>617</v>
      </c>
      <c r="C15" s="55" t="s">
        <v>609</v>
      </c>
      <c r="D15" s="55" t="s">
        <v>322</v>
      </c>
      <c r="E15" s="23"/>
      <c r="F15" s="23"/>
      <c r="G15" s="23"/>
      <c r="H15" s="23"/>
      <c r="I15" s="23"/>
      <c r="J15" s="23"/>
      <c r="K15" s="23"/>
    </row>
    <row r="16" spans="2:11" ht="13" x14ac:dyDescent="0.25">
      <c r="B16" s="459" t="s">
        <v>618</v>
      </c>
      <c r="C16" s="389" t="s">
        <v>609</v>
      </c>
      <c r="D16" s="460">
        <v>5</v>
      </c>
      <c r="E16" s="39"/>
      <c r="F16" s="39">
        <v>286304</v>
      </c>
      <c r="G16" s="363"/>
      <c r="H16" s="363">
        <v>380732</v>
      </c>
      <c r="I16" s="363"/>
      <c r="J16" s="363">
        <v>330244</v>
      </c>
      <c r="K16" s="363">
        <f>((F16-H16)/H16)*100</f>
        <v>-24.801697782166983</v>
      </c>
    </row>
    <row r="17" spans="1:11" ht="13" x14ac:dyDescent="0.25">
      <c r="B17" s="459" t="s">
        <v>619</v>
      </c>
      <c r="C17" s="389" t="s">
        <v>609</v>
      </c>
      <c r="D17" s="460">
        <v>5</v>
      </c>
      <c r="E17" s="39"/>
      <c r="F17" s="384">
        <v>4431</v>
      </c>
      <c r="G17" s="363"/>
      <c r="H17" s="363">
        <v>7060</v>
      </c>
      <c r="I17" s="363"/>
      <c r="J17" s="363">
        <v>43132</v>
      </c>
      <c r="K17" s="363">
        <f>((F17-H17)/H17)*100</f>
        <v>-37.237960339943342</v>
      </c>
    </row>
    <row r="18" spans="1:11" ht="13" x14ac:dyDescent="0.25">
      <c r="B18" s="459" t="s">
        <v>248</v>
      </c>
      <c r="C18" s="389" t="s">
        <v>609</v>
      </c>
      <c r="D18" s="460"/>
      <c r="E18" s="39"/>
      <c r="F18" s="39">
        <v>42707</v>
      </c>
      <c r="G18" s="363"/>
      <c r="H18" s="363">
        <v>34496</v>
      </c>
      <c r="I18" s="363"/>
      <c r="J18" s="363">
        <v>47216.94180578542</v>
      </c>
      <c r="K18" s="363">
        <f>((F18-H18)/H18)*100</f>
        <v>23.802759740259742</v>
      </c>
    </row>
    <row r="19" spans="1:11" ht="13" x14ac:dyDescent="0.25">
      <c r="B19" s="459" t="s">
        <v>620</v>
      </c>
      <c r="C19" s="389" t="s">
        <v>609</v>
      </c>
      <c r="D19" s="460">
        <v>6</v>
      </c>
      <c r="E19" s="39"/>
      <c r="F19" s="39" t="s">
        <v>621</v>
      </c>
      <c r="G19" s="363"/>
      <c r="H19" s="363" t="s">
        <v>621</v>
      </c>
      <c r="I19" s="363"/>
      <c r="J19" s="363" t="s">
        <v>621</v>
      </c>
      <c r="K19" s="363" t="s">
        <v>621</v>
      </c>
    </row>
    <row r="20" spans="1:11" ht="13" x14ac:dyDescent="0.25">
      <c r="B20" s="459" t="s">
        <v>249</v>
      </c>
      <c r="C20" s="389" t="s">
        <v>609</v>
      </c>
      <c r="D20" s="460"/>
      <c r="E20" s="39"/>
      <c r="F20" s="39">
        <v>24125</v>
      </c>
      <c r="G20" s="363"/>
      <c r="H20" s="363">
        <v>20300</v>
      </c>
      <c r="I20" s="363"/>
      <c r="J20" s="363">
        <v>20949.055846398653</v>
      </c>
      <c r="K20" s="363">
        <f t="shared" ref="K20:K33" si="2">((F20-H20)/H20)*100</f>
        <v>18.842364532019705</v>
      </c>
    </row>
    <row r="21" spans="1:11" ht="13" x14ac:dyDescent="0.25">
      <c r="B21" s="459" t="s">
        <v>622</v>
      </c>
      <c r="C21" s="389" t="s">
        <v>609</v>
      </c>
      <c r="D21" s="460" t="s">
        <v>623</v>
      </c>
      <c r="E21" s="39"/>
      <c r="F21" s="39">
        <v>520</v>
      </c>
      <c r="G21" s="363"/>
      <c r="H21" s="363">
        <v>747</v>
      </c>
      <c r="I21" s="363"/>
      <c r="J21" s="363"/>
      <c r="K21" s="363">
        <f>((F21-H21)/H21)*100</f>
        <v>-30.388219544846052</v>
      </c>
    </row>
    <row r="22" spans="1:11" ht="13" x14ac:dyDescent="0.25">
      <c r="B22" s="459" t="s">
        <v>251</v>
      </c>
      <c r="C22" s="389" t="s">
        <v>609</v>
      </c>
      <c r="D22" s="460"/>
      <c r="E22" s="39"/>
      <c r="F22" s="39">
        <v>60279</v>
      </c>
      <c r="G22" s="363"/>
      <c r="H22" s="363">
        <v>39107</v>
      </c>
      <c r="I22" s="363"/>
      <c r="J22" s="363">
        <v>3654.0104333429381</v>
      </c>
      <c r="K22" s="363">
        <f t="shared" si="2"/>
        <v>54.138645255325137</v>
      </c>
    </row>
    <row r="23" spans="1:11" ht="13" x14ac:dyDescent="0.25">
      <c r="B23" s="459" t="s">
        <v>624</v>
      </c>
      <c r="C23" s="389" t="s">
        <v>609</v>
      </c>
      <c r="D23" s="460"/>
      <c r="E23" s="39"/>
      <c r="F23" s="39">
        <v>8918</v>
      </c>
      <c r="G23" s="363"/>
      <c r="H23" s="363">
        <v>2654</v>
      </c>
      <c r="I23" s="363"/>
      <c r="J23" s="363">
        <v>4994</v>
      </c>
      <c r="K23" s="363">
        <f t="shared" si="2"/>
        <v>236.02110022607383</v>
      </c>
    </row>
    <row r="24" spans="1:11" ht="13" x14ac:dyDescent="0.25">
      <c r="B24" s="459" t="s">
        <v>625</v>
      </c>
      <c r="C24" s="389" t="s">
        <v>609</v>
      </c>
      <c r="D24" s="460">
        <v>8</v>
      </c>
      <c r="E24" s="39"/>
      <c r="F24" s="39">
        <v>71228</v>
      </c>
      <c r="G24" s="363"/>
      <c r="H24" s="363">
        <v>61916.939813758538</v>
      </c>
      <c r="I24" s="363"/>
      <c r="J24" s="363"/>
      <c r="K24" s="363">
        <f t="shared" si="2"/>
        <v>15.037985104316242</v>
      </c>
    </row>
    <row r="25" spans="1:11" ht="13" x14ac:dyDescent="0.25">
      <c r="B25" s="459" t="s">
        <v>626</v>
      </c>
      <c r="C25" s="389" t="s">
        <v>609</v>
      </c>
      <c r="D25" s="460">
        <v>6</v>
      </c>
      <c r="E25" s="39"/>
      <c r="F25" s="39" t="s">
        <v>621</v>
      </c>
      <c r="G25" s="363"/>
      <c r="H25" s="363" t="s">
        <v>621</v>
      </c>
      <c r="I25" s="363"/>
      <c r="J25" s="363" t="s">
        <v>621</v>
      </c>
      <c r="K25" s="363" t="s">
        <v>621</v>
      </c>
    </row>
    <row r="26" spans="1:11" ht="13" x14ac:dyDescent="0.25">
      <c r="B26" s="459" t="s">
        <v>627</v>
      </c>
      <c r="C26" s="389" t="s">
        <v>609</v>
      </c>
      <c r="D26" s="460">
        <v>6</v>
      </c>
      <c r="E26" s="39"/>
      <c r="F26" s="39" t="s">
        <v>621</v>
      </c>
      <c r="G26" s="363"/>
      <c r="H26" s="363" t="s">
        <v>621</v>
      </c>
      <c r="I26" s="363"/>
      <c r="J26" s="363" t="s">
        <v>621</v>
      </c>
      <c r="K26" s="363" t="s">
        <v>621</v>
      </c>
    </row>
    <row r="27" spans="1:11" ht="13" x14ac:dyDescent="0.25">
      <c r="B27" s="459" t="s">
        <v>628</v>
      </c>
      <c r="C27" s="389" t="s">
        <v>609</v>
      </c>
      <c r="D27" s="460">
        <v>6</v>
      </c>
      <c r="E27" s="39"/>
      <c r="F27" s="39" t="s">
        <v>621</v>
      </c>
      <c r="G27" s="363"/>
      <c r="H27" s="363" t="s">
        <v>621</v>
      </c>
      <c r="I27" s="363"/>
      <c r="J27" s="363" t="s">
        <v>621</v>
      </c>
      <c r="K27" s="363" t="s">
        <v>621</v>
      </c>
    </row>
    <row r="28" spans="1:11" ht="13" x14ac:dyDescent="0.25">
      <c r="B28" s="459" t="s">
        <v>629</v>
      </c>
      <c r="C28" s="389" t="s">
        <v>609</v>
      </c>
      <c r="D28" s="460">
        <v>6</v>
      </c>
      <c r="E28" s="39"/>
      <c r="F28" s="39" t="s">
        <v>621</v>
      </c>
      <c r="G28" s="363"/>
      <c r="H28" s="363" t="s">
        <v>621</v>
      </c>
      <c r="I28" s="363"/>
      <c r="J28" s="363" t="s">
        <v>621</v>
      </c>
      <c r="K28" s="363" t="s">
        <v>621</v>
      </c>
    </row>
    <row r="29" spans="1:11" ht="13" x14ac:dyDescent="0.25">
      <c r="B29" s="459" t="s">
        <v>630</v>
      </c>
      <c r="C29" s="389" t="s">
        <v>609</v>
      </c>
      <c r="D29" s="460">
        <v>6</v>
      </c>
      <c r="E29" s="39"/>
      <c r="F29" s="39" t="s">
        <v>621</v>
      </c>
      <c r="G29" s="363"/>
      <c r="H29" s="363" t="s">
        <v>621</v>
      </c>
      <c r="I29" s="363"/>
      <c r="J29" s="363" t="s">
        <v>621</v>
      </c>
      <c r="K29" s="363"/>
    </row>
    <row r="30" spans="1:11" s="8" customFormat="1" ht="13" x14ac:dyDescent="0.25">
      <c r="A30"/>
      <c r="B30" s="459" t="s">
        <v>631</v>
      </c>
      <c r="C30" s="389" t="s">
        <v>609</v>
      </c>
      <c r="D30" s="460" t="s">
        <v>632</v>
      </c>
      <c r="E30" s="39"/>
      <c r="F30" s="39">
        <v>7898</v>
      </c>
      <c r="G30" s="363"/>
      <c r="H30" s="363">
        <v>8594</v>
      </c>
      <c r="I30" s="363"/>
      <c r="J30" s="363"/>
      <c r="K30" s="363">
        <f t="shared" si="2"/>
        <v>-8.0986734931347453</v>
      </c>
    </row>
    <row r="31" spans="1:11" s="8" customFormat="1" ht="13" x14ac:dyDescent="0.25">
      <c r="B31" s="459" t="s">
        <v>633</v>
      </c>
      <c r="C31" s="389" t="s">
        <v>609</v>
      </c>
      <c r="D31" s="460">
        <v>6</v>
      </c>
      <c r="E31" s="39"/>
      <c r="F31" s="39" t="s">
        <v>621</v>
      </c>
      <c r="G31" s="363"/>
      <c r="H31" s="363" t="s">
        <v>621</v>
      </c>
      <c r="I31" s="363"/>
      <c r="J31" s="363" t="s">
        <v>621</v>
      </c>
      <c r="K31" s="363" t="s">
        <v>621</v>
      </c>
    </row>
    <row r="32" spans="1:11" ht="13" x14ac:dyDescent="0.25">
      <c r="B32" s="459" t="s">
        <v>634</v>
      </c>
      <c r="C32" s="389" t="s">
        <v>609</v>
      </c>
      <c r="D32" s="460" t="s">
        <v>635</v>
      </c>
      <c r="E32" s="39"/>
      <c r="F32" s="39">
        <v>41943999.999999993</v>
      </c>
      <c r="G32" s="363"/>
      <c r="H32" s="363">
        <v>49511999.999999985</v>
      </c>
      <c r="I32" s="363"/>
      <c r="J32" s="363">
        <v>45200000.000000007</v>
      </c>
      <c r="K32" s="363">
        <f t="shared" si="2"/>
        <v>-15.285183389885271</v>
      </c>
    </row>
    <row r="33" spans="2:11" ht="13" x14ac:dyDescent="0.25">
      <c r="B33" s="129" t="s">
        <v>636</v>
      </c>
      <c r="C33" s="55" t="s">
        <v>609</v>
      </c>
      <c r="D33" s="54"/>
      <c r="E33" s="45"/>
      <c r="F33" s="45">
        <f>SUM(F16,F17,F18,F20,F21,F22,F23,F30,F32+F24)</f>
        <v>42450409.999999993</v>
      </c>
      <c r="G33" s="23"/>
      <c r="H33" s="66">
        <f>SUM(H16:H18,H20:H24,H30,H32)</f>
        <v>50067606.939813741</v>
      </c>
      <c r="I33" s="23"/>
      <c r="J33" s="66">
        <f>SUM(J16,J17,J18,J20,J21,J22,J23,J30,J32)</f>
        <v>45650190.008085534</v>
      </c>
      <c r="K33" s="23">
        <f t="shared" si="2"/>
        <v>-15.21382267974257</v>
      </c>
    </row>
    <row r="34" spans="2:11" ht="13" x14ac:dyDescent="0.25">
      <c r="B34" s="129" t="s">
        <v>637</v>
      </c>
      <c r="C34" s="55" t="s">
        <v>609</v>
      </c>
      <c r="D34" s="54"/>
      <c r="E34" s="45"/>
      <c r="F34" s="45">
        <f>SUM(F33,F13)</f>
        <v>42485143.999999993</v>
      </c>
      <c r="G34" s="23"/>
      <c r="H34" s="66">
        <f>SUM(H33,H13)</f>
        <v>50117040.939813741</v>
      </c>
      <c r="I34" s="23"/>
      <c r="J34" s="66">
        <f>SUM(J33,J13)</f>
        <v>45735853.008085534</v>
      </c>
      <c r="K34" s="23">
        <f>((F34-H34)/H34)*100</f>
        <v>-15.228147545620264</v>
      </c>
    </row>
    <row r="35" spans="2:11" x14ac:dyDescent="0.25">
      <c r="B35" s="130"/>
      <c r="C35" s="57"/>
      <c r="D35" s="57"/>
      <c r="E35" s="17"/>
      <c r="F35" s="17"/>
      <c r="G35" s="17"/>
      <c r="H35" s="17"/>
      <c r="I35" s="17"/>
      <c r="J35" s="17"/>
      <c r="K35" s="17"/>
    </row>
    <row r="36" spans="2:11" x14ac:dyDescent="0.25">
      <c r="B36" s="127" t="s">
        <v>638</v>
      </c>
      <c r="C36" s="54"/>
      <c r="D36" s="55"/>
      <c r="E36" s="23"/>
      <c r="F36" s="23"/>
      <c r="G36" s="23"/>
      <c r="H36" s="23"/>
      <c r="I36" s="23"/>
      <c r="J36" s="23"/>
      <c r="K36" s="23"/>
    </row>
    <row r="37" spans="2:11" ht="13" x14ac:dyDescent="0.25">
      <c r="B37" s="295" t="s">
        <v>639</v>
      </c>
      <c r="C37" s="296" t="s">
        <v>640</v>
      </c>
      <c r="D37" s="55"/>
      <c r="E37" s="45"/>
      <c r="F37" s="45">
        <f>F13/E8</f>
        <v>1.9946020443321466</v>
      </c>
      <c r="G37" s="23"/>
      <c r="H37" s="23">
        <f>H13/G8</f>
        <v>3.1163083905944653</v>
      </c>
      <c r="I37" s="23"/>
      <c r="J37" s="355">
        <f>J13/I8</f>
        <v>5.8911354102193796</v>
      </c>
      <c r="K37" s="23">
        <f>((F37-H37)/H37)*100</f>
        <v>-35.994715723508435</v>
      </c>
    </row>
    <row r="38" spans="2:11" x14ac:dyDescent="0.25">
      <c r="B38" s="130"/>
      <c r="C38" s="57"/>
      <c r="D38" s="204"/>
      <c r="E38" s="17"/>
      <c r="F38" s="17"/>
      <c r="G38" s="17"/>
      <c r="H38" s="17"/>
      <c r="I38" s="17"/>
      <c r="J38" s="17"/>
      <c r="K38" s="17"/>
    </row>
    <row r="39" spans="2:11" x14ac:dyDescent="0.25">
      <c r="B39" s="127" t="s">
        <v>387</v>
      </c>
      <c r="C39" s="54"/>
      <c r="D39" s="55"/>
      <c r="E39" s="23"/>
      <c r="F39" s="23"/>
      <c r="G39" s="23"/>
      <c r="H39" s="23"/>
      <c r="I39" s="23"/>
      <c r="J39" s="23"/>
      <c r="K39" s="23"/>
    </row>
    <row r="40" spans="2:11" x14ac:dyDescent="0.25">
      <c r="B40" s="127" t="s">
        <v>388</v>
      </c>
      <c r="C40" s="58"/>
      <c r="D40" s="59"/>
      <c r="E40" s="60"/>
      <c r="F40" s="60"/>
      <c r="G40" s="60"/>
      <c r="H40" s="60"/>
      <c r="I40" s="60"/>
      <c r="J40" s="60"/>
      <c r="K40" s="60"/>
    </row>
    <row r="41" spans="2:11" x14ac:dyDescent="0.25">
      <c r="B41" s="459" t="s">
        <v>389</v>
      </c>
      <c r="C41" s="373" t="s">
        <v>390</v>
      </c>
      <c r="D41" s="389"/>
      <c r="E41" s="39">
        <v>139.14851321277101</v>
      </c>
      <c r="F41" s="39">
        <v>141.65535804594708</v>
      </c>
      <c r="G41" s="363">
        <v>139.80000000000001</v>
      </c>
      <c r="H41" s="363">
        <v>142.19999999999999</v>
      </c>
      <c r="I41" s="363">
        <v>139.30000000000001</v>
      </c>
      <c r="J41" s="363">
        <v>142.4</v>
      </c>
      <c r="K41" s="363" t="s">
        <v>79</v>
      </c>
    </row>
    <row r="42" spans="2:11" x14ac:dyDescent="0.25">
      <c r="B42" s="459" t="s">
        <v>391</v>
      </c>
      <c r="C42" s="373" t="s">
        <v>390</v>
      </c>
      <c r="D42" s="389"/>
      <c r="E42" s="39">
        <v>15.6769450163934</v>
      </c>
      <c r="F42" s="39">
        <v>15.959374686010051</v>
      </c>
      <c r="G42" s="363">
        <v>23.4</v>
      </c>
      <c r="H42" s="363">
        <v>23.8</v>
      </c>
      <c r="I42" s="363">
        <v>26.8</v>
      </c>
      <c r="J42" s="363">
        <v>27.5</v>
      </c>
      <c r="K42" s="363">
        <f t="shared" ref="K42:K46" si="3">((F42-H42)/H42)*100</f>
        <v>-32.943803840293903</v>
      </c>
    </row>
    <row r="43" spans="2:11" x14ac:dyDescent="0.25">
      <c r="B43" s="459" t="s">
        <v>641</v>
      </c>
      <c r="C43" s="373" t="s">
        <v>390</v>
      </c>
      <c r="D43" s="389"/>
      <c r="E43" s="39">
        <v>13.204516616202001</v>
      </c>
      <c r="F43" s="39">
        <v>13.442403989122027</v>
      </c>
      <c r="G43" s="363">
        <v>10.3</v>
      </c>
      <c r="H43" s="363">
        <v>10.4</v>
      </c>
      <c r="I43" s="363">
        <v>12.2</v>
      </c>
      <c r="J43" s="363">
        <v>12.4</v>
      </c>
      <c r="K43" s="363">
        <v>30</v>
      </c>
    </row>
    <row r="44" spans="2:11" x14ac:dyDescent="0.25">
      <c r="B44" s="459" t="s">
        <v>393</v>
      </c>
      <c r="C44" s="373" t="s">
        <v>390</v>
      </c>
      <c r="D44" s="389"/>
      <c r="E44" s="39">
        <v>1.8525264099999998</v>
      </c>
      <c r="F44" s="39">
        <v>1.8859007964882666</v>
      </c>
      <c r="G44" s="363">
        <v>0.9</v>
      </c>
      <c r="H44" s="363">
        <v>0.9</v>
      </c>
      <c r="I44" s="363">
        <v>0.7</v>
      </c>
      <c r="J44" s="363">
        <v>0.7</v>
      </c>
      <c r="K44" s="363">
        <v>100</v>
      </c>
    </row>
    <row r="45" spans="2:11" x14ac:dyDescent="0.25">
      <c r="B45" s="459" t="s">
        <v>394</v>
      </c>
      <c r="C45" s="373" t="s">
        <v>390</v>
      </c>
      <c r="D45" s="389"/>
      <c r="E45" s="39">
        <v>169.88250125536641</v>
      </c>
      <c r="F45" s="39">
        <v>172.94303751756743</v>
      </c>
      <c r="G45" s="363">
        <v>174.40000000000003</v>
      </c>
      <c r="H45" s="363">
        <v>177.3</v>
      </c>
      <c r="I45" s="363">
        <v>179</v>
      </c>
      <c r="J45" s="363">
        <v>183</v>
      </c>
      <c r="K45" s="363">
        <f t="shared" si="3"/>
        <v>-2.4573956471700948</v>
      </c>
    </row>
    <row r="46" spans="2:11" x14ac:dyDescent="0.25">
      <c r="B46" s="461" t="s">
        <v>642</v>
      </c>
      <c r="C46" s="389" t="s">
        <v>643</v>
      </c>
      <c r="D46" s="389" t="s">
        <v>644</v>
      </c>
      <c r="E46" s="292"/>
      <c r="F46" s="39">
        <f>(F45*1000000)/F7</f>
        <v>196.41132073113087</v>
      </c>
      <c r="G46" s="363"/>
      <c r="H46" s="363">
        <f>(H45*1000000)/H7</f>
        <v>187.37437039886541</v>
      </c>
      <c r="I46" s="363"/>
      <c r="J46" s="363">
        <f>(J45*1000000)/J7</f>
        <v>183.2618812282752</v>
      </c>
      <c r="K46" s="363">
        <f t="shared" si="3"/>
        <v>4.8229383309085598</v>
      </c>
    </row>
    <row r="47" spans="2:11" x14ac:dyDescent="0.25">
      <c r="B47" s="462" t="s">
        <v>395</v>
      </c>
      <c r="C47" s="389" t="s">
        <v>390</v>
      </c>
      <c r="D47" s="389"/>
      <c r="E47" s="292"/>
      <c r="F47" s="39">
        <v>6</v>
      </c>
      <c r="G47" s="363"/>
      <c r="H47" s="363">
        <v>6</v>
      </c>
      <c r="I47" s="363"/>
      <c r="J47" s="363">
        <v>5</v>
      </c>
      <c r="K47" s="463" t="s">
        <v>79</v>
      </c>
    </row>
    <row r="48" spans="2:11" x14ac:dyDescent="0.25">
      <c r="B48" s="127" t="s">
        <v>645</v>
      </c>
      <c r="C48" s="58"/>
      <c r="D48" s="59"/>
      <c r="E48" s="60"/>
      <c r="F48" s="60"/>
      <c r="G48" s="60"/>
      <c r="H48" s="60"/>
      <c r="I48" s="60"/>
      <c r="J48" s="60"/>
      <c r="K48" s="60"/>
    </row>
    <row r="49" spans="1:11" x14ac:dyDescent="0.25">
      <c r="B49" s="459" t="s">
        <v>646</v>
      </c>
      <c r="C49" s="373" t="s">
        <v>647</v>
      </c>
      <c r="D49" s="389"/>
      <c r="E49" s="39">
        <v>288.97091759421801</v>
      </c>
      <c r="F49" s="39">
        <v>393.02553116661801</v>
      </c>
      <c r="G49" s="363">
        <v>265.10000000000002</v>
      </c>
      <c r="H49" s="363">
        <v>385</v>
      </c>
      <c r="I49" s="363">
        <v>256</v>
      </c>
      <c r="J49" s="363">
        <v>384</v>
      </c>
      <c r="K49" s="363">
        <f>((F49-H49)/H49)*100</f>
        <v>2.0845535497709116</v>
      </c>
    </row>
    <row r="50" spans="1:11" x14ac:dyDescent="0.25">
      <c r="B50" s="459" t="s">
        <v>648</v>
      </c>
      <c r="C50" s="389" t="s">
        <v>649</v>
      </c>
      <c r="D50" s="460">
        <v>11</v>
      </c>
      <c r="E50" s="465"/>
      <c r="F50" s="395">
        <f>(F49*1000)/F7</f>
        <v>0.44635889808312346</v>
      </c>
      <c r="G50" s="363"/>
      <c r="H50" s="396">
        <f>(H49*1000)/H7</f>
        <v>0.40687610041490796</v>
      </c>
      <c r="I50" s="363"/>
      <c r="J50" s="396">
        <f>(J49*1000)/J7</f>
        <v>0.38454952126588898</v>
      </c>
      <c r="K50" s="363">
        <f t="shared" ref="K50" si="4">((F50-H50)/H50)*100</f>
        <v>9.7038871607236938</v>
      </c>
    </row>
    <row r="51" spans="1:11" x14ac:dyDescent="0.25">
      <c r="B51" s="127" t="s">
        <v>650</v>
      </c>
      <c r="C51" s="58"/>
      <c r="D51" s="59"/>
      <c r="E51" s="60"/>
      <c r="F51" s="60"/>
      <c r="G51" s="60"/>
      <c r="H51" s="60"/>
      <c r="I51" s="60"/>
      <c r="J51" s="60"/>
      <c r="K51" s="60"/>
    </row>
    <row r="52" spans="1:11" x14ac:dyDescent="0.25">
      <c r="B52" s="459" t="s">
        <v>651</v>
      </c>
      <c r="C52" s="373" t="s">
        <v>652</v>
      </c>
      <c r="D52" s="389"/>
      <c r="E52" s="39"/>
      <c r="F52" s="39">
        <v>998407</v>
      </c>
      <c r="G52" s="363"/>
      <c r="H52" s="363">
        <v>1575954</v>
      </c>
      <c r="I52" s="363"/>
      <c r="J52" s="363">
        <v>3633870</v>
      </c>
      <c r="K52" s="363">
        <f>((F52-H52)/H52)*100</f>
        <v>-36.647452907889445</v>
      </c>
    </row>
    <row r="53" spans="1:11" x14ac:dyDescent="0.25">
      <c r="B53" s="459" t="s">
        <v>653</v>
      </c>
      <c r="C53" s="389" t="s">
        <v>654</v>
      </c>
      <c r="D53" s="460">
        <v>11</v>
      </c>
      <c r="E53" s="39"/>
      <c r="F53" s="292">
        <f>F52/F7</f>
        <v>1.1338903277750436</v>
      </c>
      <c r="G53" s="363"/>
      <c r="H53" s="402">
        <f>H52/H7</f>
        <v>1.6655013453331839</v>
      </c>
      <c r="I53" s="363"/>
      <c r="J53" s="402">
        <f>J52/J7</f>
        <v>3.6390702313606145</v>
      </c>
      <c r="K53" s="363">
        <f t="shared" ref="K53" si="5">((F53-H53)/H53)*100</f>
        <v>-31.918978573493224</v>
      </c>
    </row>
    <row r="54" spans="1:11" x14ac:dyDescent="0.25">
      <c r="B54" s="464" t="s">
        <v>655</v>
      </c>
      <c r="C54" s="349" t="s">
        <v>52</v>
      </c>
      <c r="D54" s="290"/>
      <c r="E54" s="132">
        <v>52</v>
      </c>
      <c r="F54" s="132"/>
      <c r="G54" s="21">
        <v>35</v>
      </c>
      <c r="H54" s="21"/>
      <c r="I54" s="21">
        <v>32</v>
      </c>
      <c r="J54" s="21"/>
      <c r="K54" s="21">
        <f>((E54-G54)/G54)*100</f>
        <v>48.571428571428569</v>
      </c>
    </row>
    <row r="56" spans="1:11" ht="13" x14ac:dyDescent="0.25">
      <c r="B56" s="123" t="s">
        <v>45</v>
      </c>
      <c r="D56" s="5"/>
      <c r="E56" s="7"/>
      <c r="F56" s="5"/>
      <c r="G56" s="5"/>
      <c r="H56" s="5"/>
      <c r="I56" s="5"/>
      <c r="J56" s="3"/>
      <c r="K56" s="4"/>
    </row>
    <row r="57" spans="1:11" ht="40.5" customHeight="1" x14ac:dyDescent="0.25">
      <c r="A57" s="53"/>
      <c r="B57" s="673" t="s">
        <v>656</v>
      </c>
      <c r="C57" s="673"/>
      <c r="D57" s="673"/>
      <c r="E57" s="673"/>
      <c r="F57" s="673"/>
      <c r="G57" s="673"/>
      <c r="H57" s="673"/>
      <c r="I57" s="673"/>
      <c r="J57" s="673"/>
      <c r="K57" s="673"/>
    </row>
    <row r="58" spans="1:11" ht="27" customHeight="1" x14ac:dyDescent="0.25">
      <c r="A58" s="53"/>
      <c r="B58" s="673" t="s">
        <v>657</v>
      </c>
      <c r="C58" s="673"/>
      <c r="D58" s="673"/>
      <c r="E58" s="673"/>
      <c r="F58" s="673"/>
      <c r="G58" s="673"/>
      <c r="H58" s="673"/>
      <c r="I58" s="673"/>
      <c r="J58" s="673"/>
      <c r="K58" s="673"/>
    </row>
    <row r="59" spans="1:11" ht="25.5" customHeight="1" x14ac:dyDescent="0.25">
      <c r="A59" s="53"/>
      <c r="B59" s="676" t="s">
        <v>658</v>
      </c>
      <c r="C59" s="676"/>
      <c r="D59" s="676"/>
      <c r="E59" s="676"/>
      <c r="F59" s="676"/>
      <c r="G59" s="676"/>
      <c r="H59" s="676"/>
      <c r="I59" s="676"/>
      <c r="J59" s="676"/>
      <c r="K59" s="676"/>
    </row>
    <row r="60" spans="1:11" x14ac:dyDescent="0.25">
      <c r="A60" s="53"/>
      <c r="B60" s="673" t="s">
        <v>659</v>
      </c>
      <c r="C60" s="673"/>
      <c r="D60" s="673"/>
      <c r="E60" s="673"/>
      <c r="F60" s="673"/>
      <c r="G60" s="673"/>
      <c r="H60" s="673"/>
      <c r="I60" s="673"/>
      <c r="J60" s="673"/>
      <c r="K60" s="673"/>
    </row>
    <row r="61" spans="1:11" ht="30.65" customHeight="1" x14ac:dyDescent="0.25">
      <c r="A61" s="53"/>
      <c r="B61" s="673" t="s">
        <v>660</v>
      </c>
      <c r="C61" s="673"/>
      <c r="D61" s="673"/>
      <c r="E61" s="673"/>
      <c r="F61" s="673"/>
      <c r="G61" s="673"/>
      <c r="H61" s="673"/>
      <c r="I61" s="673"/>
      <c r="J61" s="673"/>
      <c r="K61" s="673"/>
    </row>
    <row r="62" spans="1:11" ht="22.5" customHeight="1" x14ac:dyDescent="0.25">
      <c r="A62" s="53"/>
      <c r="B62" s="673" t="s">
        <v>661</v>
      </c>
      <c r="C62" s="673"/>
      <c r="D62" s="673"/>
      <c r="E62" s="673"/>
      <c r="F62" s="673"/>
      <c r="G62" s="673"/>
      <c r="H62" s="673"/>
      <c r="I62" s="673"/>
      <c r="J62" s="673"/>
      <c r="K62" s="673"/>
    </row>
    <row r="63" spans="1:11" x14ac:dyDescent="0.25">
      <c r="A63" s="53"/>
      <c r="B63" s="673" t="s">
        <v>662</v>
      </c>
      <c r="C63" s="673"/>
      <c r="D63" s="673"/>
      <c r="E63" s="673"/>
      <c r="F63" s="673"/>
      <c r="G63" s="673"/>
      <c r="H63" s="673"/>
      <c r="I63" s="673"/>
      <c r="J63" s="673"/>
      <c r="K63" s="673"/>
    </row>
    <row r="64" spans="1:11" x14ac:dyDescent="0.25">
      <c r="A64" s="53"/>
      <c r="B64" s="673" t="s">
        <v>663</v>
      </c>
      <c r="C64" s="673"/>
      <c r="D64" s="673"/>
      <c r="E64" s="673"/>
      <c r="F64" s="673"/>
      <c r="G64" s="673"/>
      <c r="H64" s="673"/>
      <c r="I64" s="673"/>
      <c r="J64" s="673"/>
      <c r="K64" s="673"/>
    </row>
    <row r="65" spans="1:11" x14ac:dyDescent="0.25">
      <c r="A65" s="53"/>
      <c r="B65" s="673" t="s">
        <v>664</v>
      </c>
      <c r="C65" s="673"/>
      <c r="D65" s="673"/>
      <c r="E65" s="673"/>
      <c r="F65" s="673"/>
      <c r="G65" s="673"/>
      <c r="H65" s="673"/>
      <c r="I65" s="673"/>
      <c r="J65" s="673"/>
      <c r="K65" s="673"/>
    </row>
    <row r="66" spans="1:11" ht="46" customHeight="1" x14ac:dyDescent="0.25">
      <c r="A66" s="53"/>
      <c r="B66" s="536" t="s">
        <v>665</v>
      </c>
      <c r="C66" s="536"/>
      <c r="D66" s="536"/>
      <c r="E66" s="536"/>
      <c r="F66" s="536"/>
      <c r="G66" s="536"/>
      <c r="H66" s="536"/>
      <c r="I66" s="536"/>
      <c r="J66" s="536"/>
      <c r="K66" s="536"/>
    </row>
    <row r="67" spans="1:11" ht="28.5" customHeight="1" x14ac:dyDescent="0.25">
      <c r="A67" s="53"/>
      <c r="B67" s="673" t="s">
        <v>666</v>
      </c>
      <c r="C67" s="673"/>
      <c r="D67" s="673"/>
      <c r="E67" s="673"/>
      <c r="F67" s="673"/>
      <c r="G67" s="673"/>
      <c r="H67" s="673"/>
      <c r="I67" s="673"/>
      <c r="J67" s="673"/>
      <c r="K67" s="673"/>
    </row>
    <row r="68" spans="1:11" ht="24" customHeight="1" x14ac:dyDescent="0.25">
      <c r="B68" s="673" t="s">
        <v>667</v>
      </c>
      <c r="C68" s="673"/>
      <c r="D68" s="673"/>
      <c r="E68" s="673"/>
      <c r="F68" s="673"/>
      <c r="G68" s="673"/>
      <c r="H68" s="673"/>
      <c r="I68" s="673"/>
      <c r="J68" s="673"/>
      <c r="K68" s="673"/>
    </row>
    <row r="69" spans="1:11" x14ac:dyDescent="0.25">
      <c r="B69" s="673" t="s">
        <v>668</v>
      </c>
      <c r="C69" s="673"/>
      <c r="D69" s="673"/>
      <c r="E69" s="673"/>
      <c r="F69" s="673"/>
      <c r="G69" s="673"/>
      <c r="H69" s="673"/>
      <c r="I69" s="673"/>
      <c r="J69" s="673"/>
      <c r="K69" s="673"/>
    </row>
    <row r="70" spans="1:11" x14ac:dyDescent="0.25">
      <c r="B70" s="673" t="s">
        <v>669</v>
      </c>
      <c r="C70" s="673"/>
      <c r="D70" s="673"/>
      <c r="E70" s="673"/>
      <c r="F70" s="673"/>
      <c r="G70" s="673"/>
      <c r="H70" s="673"/>
      <c r="I70" s="673"/>
      <c r="J70" s="673"/>
      <c r="K70" s="673"/>
    </row>
  </sheetData>
  <mergeCells count="17">
    <mergeCell ref="B60:K60"/>
    <mergeCell ref="B64:K64"/>
    <mergeCell ref="B63:K63"/>
    <mergeCell ref="B66:K66"/>
    <mergeCell ref="B61:K61"/>
    <mergeCell ref="E3:F3"/>
    <mergeCell ref="G3:H3"/>
    <mergeCell ref="I3:J3"/>
    <mergeCell ref="B57:K57"/>
    <mergeCell ref="B59:K59"/>
    <mergeCell ref="B58:K58"/>
    <mergeCell ref="B69:K69"/>
    <mergeCell ref="B62:K62"/>
    <mergeCell ref="B65:K65"/>
    <mergeCell ref="B67:K67"/>
    <mergeCell ref="B70:K70"/>
    <mergeCell ref="B68:K68"/>
  </mergeCells>
  <pageMargins left="0.70866141732283472" right="0.70866141732283472" top="0.94488188976377963" bottom="0.55118110236220474" header="0.51181102362204722" footer="0.31496062992125984"/>
  <pageSetup scale="74" fitToHeight="2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rowBreaks count="1" manualBreakCount="1">
    <brk id="38" max="16383" man="1"/>
  </rowBreaks>
  <ignoredErrors>
    <ignoredError sqref="D8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FA6E1-8A11-40DA-BA5D-0E8116D9884D}">
  <sheetPr codeName="Sheet14">
    <pageSetUpPr fitToPage="1"/>
  </sheetPr>
  <dimension ref="A2:G35"/>
  <sheetViews>
    <sheetView showGridLines="0" zoomScale="85" zoomScaleNormal="85" workbookViewId="0"/>
  </sheetViews>
  <sheetFormatPr defaultColWidth="9.1796875" defaultRowHeight="12.5" x14ac:dyDescent="0.25"/>
  <cols>
    <col min="1" max="1" width="5.26953125" style="8" customWidth="1"/>
    <col min="2" max="2" width="36.81640625" style="8" bestFit="1" customWidth="1"/>
    <col min="3" max="3" width="21.54296875" style="8" customWidth="1"/>
    <col min="4" max="6" width="19.54296875" style="8" customWidth="1"/>
    <col min="7" max="16384" width="9.1796875" style="8"/>
  </cols>
  <sheetData>
    <row r="2" spans="2:6" ht="13" x14ac:dyDescent="0.3">
      <c r="B2" s="154" t="s">
        <v>670</v>
      </c>
    </row>
    <row r="4" spans="2:6" ht="35.5" x14ac:dyDescent="0.25">
      <c r="B4" s="90"/>
      <c r="C4" s="91" t="s">
        <v>671</v>
      </c>
      <c r="D4" s="91" t="s">
        <v>672</v>
      </c>
      <c r="E4" s="91" t="s">
        <v>673</v>
      </c>
      <c r="F4" s="91" t="s">
        <v>674</v>
      </c>
    </row>
    <row r="5" spans="2:6" x14ac:dyDescent="0.25">
      <c r="B5" s="93" t="s">
        <v>675</v>
      </c>
      <c r="C5" s="35"/>
      <c r="D5" s="35"/>
      <c r="E5" s="35"/>
      <c r="F5" s="35"/>
    </row>
    <row r="6" spans="2:6" x14ac:dyDescent="0.25">
      <c r="B6" s="400" t="s">
        <v>29</v>
      </c>
      <c r="C6" s="356">
        <v>0.36</v>
      </c>
      <c r="D6" s="357">
        <v>1447</v>
      </c>
      <c r="E6" s="357">
        <v>966</v>
      </c>
      <c r="F6" s="357">
        <v>481</v>
      </c>
    </row>
    <row r="7" spans="2:6" x14ac:dyDescent="0.25">
      <c r="B7" s="400" t="s">
        <v>676</v>
      </c>
      <c r="C7" s="356">
        <v>0.14000000000000001</v>
      </c>
      <c r="D7" s="357">
        <v>881</v>
      </c>
      <c r="E7" s="357">
        <v>563</v>
      </c>
      <c r="F7" s="357">
        <v>318</v>
      </c>
    </row>
    <row r="8" spans="2:6" x14ac:dyDescent="0.25">
      <c r="B8" s="400" t="s">
        <v>677</v>
      </c>
      <c r="C8" s="356">
        <v>0.11</v>
      </c>
      <c r="D8" s="357">
        <v>2256</v>
      </c>
      <c r="E8" s="357">
        <v>2080</v>
      </c>
      <c r="F8" s="357">
        <v>176</v>
      </c>
    </row>
    <row r="9" spans="2:6" x14ac:dyDescent="0.25">
      <c r="B9" s="400" t="s">
        <v>28</v>
      </c>
      <c r="C9" s="356">
        <v>0.11</v>
      </c>
      <c r="D9" s="357">
        <v>761</v>
      </c>
      <c r="E9" s="357">
        <v>483</v>
      </c>
      <c r="F9" s="357">
        <v>278</v>
      </c>
    </row>
    <row r="10" spans="2:6" x14ac:dyDescent="0.25">
      <c r="B10" s="400" t="s">
        <v>678</v>
      </c>
      <c r="C10" s="356">
        <v>0.05</v>
      </c>
      <c r="D10" s="357">
        <v>936</v>
      </c>
      <c r="E10" s="357">
        <v>813</v>
      </c>
      <c r="F10" s="357">
        <v>123</v>
      </c>
    </row>
    <row r="11" spans="2:6" x14ac:dyDescent="0.25">
      <c r="B11" s="400" t="s">
        <v>679</v>
      </c>
      <c r="C11" s="356">
        <v>0.03</v>
      </c>
      <c r="D11" s="357">
        <v>497</v>
      </c>
      <c r="E11" s="357">
        <v>472</v>
      </c>
      <c r="F11" s="357">
        <v>25</v>
      </c>
    </row>
    <row r="12" spans="2:6" x14ac:dyDescent="0.25">
      <c r="B12" s="400" t="s">
        <v>680</v>
      </c>
      <c r="C12" s="356">
        <v>0.03</v>
      </c>
      <c r="D12" s="357">
        <v>408</v>
      </c>
      <c r="E12" s="357">
        <v>241</v>
      </c>
      <c r="F12" s="357">
        <v>167</v>
      </c>
    </row>
    <row r="13" spans="2:6" x14ac:dyDescent="0.25">
      <c r="B13" s="400" t="s">
        <v>681</v>
      </c>
      <c r="C13" s="356">
        <v>0.02</v>
      </c>
      <c r="D13" s="357">
        <v>565</v>
      </c>
      <c r="E13" s="357">
        <v>427</v>
      </c>
      <c r="F13" s="357">
        <v>138</v>
      </c>
    </row>
    <row r="14" spans="2:6" x14ac:dyDescent="0.25">
      <c r="B14" s="400" t="s">
        <v>682</v>
      </c>
      <c r="C14" s="356">
        <v>0.02</v>
      </c>
      <c r="D14" s="357">
        <v>294</v>
      </c>
      <c r="E14" s="357">
        <v>161</v>
      </c>
      <c r="F14" s="357">
        <v>133</v>
      </c>
    </row>
    <row r="15" spans="2:6" x14ac:dyDescent="0.25">
      <c r="B15" s="400" t="s">
        <v>683</v>
      </c>
      <c r="C15" s="356">
        <v>0.02</v>
      </c>
      <c r="D15" s="357">
        <v>492</v>
      </c>
      <c r="E15" s="357">
        <v>416</v>
      </c>
      <c r="F15" s="357">
        <v>76</v>
      </c>
    </row>
    <row r="16" spans="2:6" x14ac:dyDescent="0.25">
      <c r="B16" s="350" t="s">
        <v>684</v>
      </c>
      <c r="C16" s="67"/>
      <c r="D16" s="92"/>
      <c r="E16" s="92"/>
      <c r="F16" s="92"/>
    </row>
    <row r="17" spans="1:7" x14ac:dyDescent="0.25">
      <c r="B17" s="400" t="s">
        <v>685</v>
      </c>
      <c r="C17" s="356">
        <v>0.74</v>
      </c>
      <c r="D17" s="357">
        <v>8936</v>
      </c>
      <c r="E17" s="357">
        <v>7225</v>
      </c>
      <c r="F17" s="357">
        <v>1711</v>
      </c>
    </row>
    <row r="18" spans="1:7" x14ac:dyDescent="0.25">
      <c r="B18" s="400" t="s">
        <v>686</v>
      </c>
      <c r="C18" s="356">
        <v>0.18</v>
      </c>
      <c r="D18" s="357">
        <v>1704</v>
      </c>
      <c r="E18" s="357">
        <v>1041</v>
      </c>
      <c r="F18" s="357">
        <v>663</v>
      </c>
    </row>
    <row r="19" spans="1:7" x14ac:dyDescent="0.25">
      <c r="B19" s="400" t="s">
        <v>687</v>
      </c>
      <c r="C19" s="356">
        <v>0.08</v>
      </c>
      <c r="D19" s="357">
        <v>3409</v>
      </c>
      <c r="E19" s="357">
        <v>2507</v>
      </c>
      <c r="F19" s="357">
        <v>902</v>
      </c>
    </row>
    <row r="20" spans="1:7" x14ac:dyDescent="0.25">
      <c r="B20" s="350" t="s">
        <v>684</v>
      </c>
      <c r="C20" s="299"/>
      <c r="D20" s="67"/>
      <c r="E20" s="67"/>
      <c r="F20" s="67"/>
    </row>
    <row r="21" spans="1:7" x14ac:dyDescent="0.25">
      <c r="B21" s="400" t="s">
        <v>688</v>
      </c>
      <c r="C21" s="356">
        <v>0.43</v>
      </c>
      <c r="D21" s="357">
        <v>1578</v>
      </c>
      <c r="E21" s="357">
        <v>1346</v>
      </c>
      <c r="F21" s="357">
        <v>232</v>
      </c>
    </row>
    <row r="22" spans="1:7" x14ac:dyDescent="0.25">
      <c r="B22" s="400" t="s">
        <v>689</v>
      </c>
      <c r="C22" s="356">
        <v>0.16</v>
      </c>
      <c r="D22" s="357">
        <v>2066</v>
      </c>
      <c r="E22" s="357">
        <v>1870</v>
      </c>
      <c r="F22" s="357">
        <v>196</v>
      </c>
    </row>
    <row r="23" spans="1:7" x14ac:dyDescent="0.25">
      <c r="B23" s="400" t="s">
        <v>690</v>
      </c>
      <c r="C23" s="356">
        <v>0.13</v>
      </c>
      <c r="D23" s="357">
        <v>2490</v>
      </c>
      <c r="E23" s="357">
        <v>2431</v>
      </c>
      <c r="F23" s="357">
        <v>59</v>
      </c>
    </row>
    <row r="24" spans="1:7" x14ac:dyDescent="0.25">
      <c r="B24" s="400" t="s">
        <v>691</v>
      </c>
      <c r="C24" s="356">
        <v>0.13</v>
      </c>
      <c r="D24" s="357">
        <v>1913</v>
      </c>
      <c r="E24" s="357">
        <v>1823</v>
      </c>
      <c r="F24" s="357">
        <v>90</v>
      </c>
    </row>
    <row r="25" spans="1:7" x14ac:dyDescent="0.25">
      <c r="B25" s="400" t="s">
        <v>692</v>
      </c>
      <c r="C25" s="356">
        <v>7.0000000000000007E-2</v>
      </c>
      <c r="D25" s="357">
        <v>1503</v>
      </c>
      <c r="E25" s="357">
        <v>1395</v>
      </c>
      <c r="F25" s="357">
        <v>108</v>
      </c>
    </row>
    <row r="26" spans="1:7" x14ac:dyDescent="0.25">
      <c r="B26" s="400" t="s">
        <v>693</v>
      </c>
      <c r="C26" s="356">
        <v>0.03</v>
      </c>
      <c r="D26" s="357">
        <v>362</v>
      </c>
      <c r="E26" s="357">
        <v>338</v>
      </c>
      <c r="F26" s="357">
        <v>24</v>
      </c>
    </row>
    <row r="27" spans="1:7" x14ac:dyDescent="0.25">
      <c r="B27" s="400" t="s">
        <v>694</v>
      </c>
      <c r="C27" s="356">
        <v>0.03</v>
      </c>
      <c r="D27" s="357">
        <v>485</v>
      </c>
      <c r="E27" s="357">
        <v>443</v>
      </c>
      <c r="F27" s="357">
        <v>42</v>
      </c>
      <c r="G27" s="360"/>
    </row>
    <row r="28" spans="1:7" x14ac:dyDescent="0.25">
      <c r="B28" s="400" t="s">
        <v>695</v>
      </c>
      <c r="C28" s="356">
        <v>0.01</v>
      </c>
      <c r="D28" s="357">
        <v>786</v>
      </c>
      <c r="E28" s="357">
        <v>753</v>
      </c>
      <c r="F28" s="357">
        <v>33</v>
      </c>
    </row>
    <row r="29" spans="1:7" x14ac:dyDescent="0.25">
      <c r="B29" s="63" t="s">
        <v>337</v>
      </c>
      <c r="C29" s="358">
        <v>0.01</v>
      </c>
      <c r="D29" s="359">
        <v>380</v>
      </c>
      <c r="E29" s="359">
        <v>374</v>
      </c>
      <c r="F29" s="359">
        <v>6</v>
      </c>
    </row>
    <row r="30" spans="1:7" x14ac:dyDescent="0.25">
      <c r="B30" s="34"/>
    </row>
    <row r="31" spans="1:7" x14ac:dyDescent="0.25">
      <c r="A31" s="75"/>
      <c r="B31" s="94" t="s">
        <v>589</v>
      </c>
    </row>
    <row r="32" spans="1:7" x14ac:dyDescent="0.25">
      <c r="A32" s="75"/>
      <c r="B32" s="532" t="s">
        <v>696</v>
      </c>
      <c r="C32" s="532"/>
      <c r="D32" s="532"/>
      <c r="E32" s="532"/>
      <c r="F32" s="532"/>
    </row>
    <row r="33" spans="1:6" x14ac:dyDescent="0.25">
      <c r="A33" s="75"/>
      <c r="B33" s="532" t="s">
        <v>697</v>
      </c>
      <c r="C33" s="532"/>
      <c r="D33" s="532"/>
      <c r="E33" s="532"/>
      <c r="F33" s="532"/>
    </row>
    <row r="34" spans="1:6" ht="23.15" customHeight="1" x14ac:dyDescent="0.25">
      <c r="A34" s="75"/>
      <c r="B34" s="532" t="s">
        <v>698</v>
      </c>
      <c r="C34" s="532"/>
      <c r="D34" s="532"/>
      <c r="E34" s="532"/>
      <c r="F34" s="532"/>
    </row>
    <row r="35" spans="1:6" x14ac:dyDescent="0.25">
      <c r="B35" s="532" t="s">
        <v>699</v>
      </c>
      <c r="C35" s="532"/>
      <c r="D35" s="532"/>
      <c r="E35" s="532"/>
      <c r="F35" s="532"/>
    </row>
  </sheetData>
  <mergeCells count="4">
    <mergeCell ref="B34:F34"/>
    <mergeCell ref="B32:F32"/>
    <mergeCell ref="B33:F33"/>
    <mergeCell ref="B35:F35"/>
  </mergeCells>
  <pageMargins left="0.70866141732283472" right="0.70866141732283472" top="0.94488188976377963" bottom="0.55118110236220474" header="0.51181102362204722" footer="0.31496062992125984"/>
  <pageSetup scale="94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F0D05-F1EF-4B77-B6DD-7575C2B9904D}">
  <sheetPr codeName="Sheet16">
    <pageSetUpPr fitToPage="1"/>
  </sheetPr>
  <dimension ref="A2:E17"/>
  <sheetViews>
    <sheetView showGridLines="0" zoomScale="85" zoomScaleNormal="85" workbookViewId="0"/>
  </sheetViews>
  <sheetFormatPr defaultColWidth="9.1796875" defaultRowHeight="14.5" x14ac:dyDescent="0.35"/>
  <cols>
    <col min="1" max="1" width="5.26953125" style="95" customWidth="1"/>
    <col min="2" max="2" width="77.1796875" style="97" bestFit="1" customWidth="1"/>
    <col min="3" max="3" width="10.26953125" style="97" customWidth="1"/>
    <col min="4" max="5" width="9.7265625" style="97" customWidth="1"/>
    <col min="6" max="16384" width="9.1796875" style="97"/>
  </cols>
  <sheetData>
    <row r="2" spans="1:5" ht="15" customHeight="1" x14ac:dyDescent="0.35">
      <c r="B2" s="155" t="s">
        <v>25</v>
      </c>
      <c r="C2" s="96"/>
      <c r="D2" s="96"/>
      <c r="E2" s="96"/>
    </row>
    <row r="3" spans="1:5" ht="15" customHeight="1" x14ac:dyDescent="0.25">
      <c r="A3" s="98"/>
    </row>
    <row r="4" spans="1:5" x14ac:dyDescent="0.35">
      <c r="B4" s="677" t="s">
        <v>700</v>
      </c>
      <c r="C4" s="369" t="s">
        <v>48</v>
      </c>
      <c r="D4" s="370" t="s">
        <v>49</v>
      </c>
      <c r="E4" s="370" t="s">
        <v>239</v>
      </c>
    </row>
    <row r="5" spans="1:5" x14ac:dyDescent="0.35">
      <c r="B5" s="678"/>
      <c r="C5" s="41" t="s">
        <v>51</v>
      </c>
      <c r="D5" s="14" t="s">
        <v>51</v>
      </c>
      <c r="E5" s="14" t="s">
        <v>51</v>
      </c>
    </row>
    <row r="6" spans="1:5" x14ac:dyDescent="0.35">
      <c r="B6" s="400" t="s">
        <v>701</v>
      </c>
      <c r="C6" s="466">
        <v>31.2</v>
      </c>
      <c r="D6" s="402">
        <v>23.7</v>
      </c>
      <c r="E6" s="402">
        <v>28.2</v>
      </c>
    </row>
    <row r="7" spans="1:5" x14ac:dyDescent="0.35">
      <c r="B7" s="400" t="s">
        <v>702</v>
      </c>
      <c r="C7" s="466">
        <v>28.7</v>
      </c>
      <c r="D7" s="402">
        <v>17.5</v>
      </c>
      <c r="E7" s="402">
        <v>11.4</v>
      </c>
    </row>
    <row r="8" spans="1:5" x14ac:dyDescent="0.35">
      <c r="B8" s="400" t="s">
        <v>703</v>
      </c>
      <c r="C8" s="466">
        <v>0.4</v>
      </c>
      <c r="D8" s="402">
        <v>0.3</v>
      </c>
      <c r="E8" s="402">
        <v>2.6</v>
      </c>
    </row>
    <row r="9" spans="1:5" x14ac:dyDescent="0.35">
      <c r="B9" s="400" t="s">
        <v>704</v>
      </c>
      <c r="C9" s="466">
        <v>5.4</v>
      </c>
      <c r="D9" s="402">
        <v>5</v>
      </c>
      <c r="E9" s="402">
        <v>4.7</v>
      </c>
    </row>
    <row r="10" spans="1:5" x14ac:dyDescent="0.35">
      <c r="B10" s="31" t="s">
        <v>705</v>
      </c>
      <c r="C10" s="341">
        <v>65.7</v>
      </c>
      <c r="D10" s="122">
        <v>46.5</v>
      </c>
      <c r="E10" s="122">
        <v>46.900000000000006</v>
      </c>
    </row>
    <row r="11" spans="1:5" ht="15.5" x14ac:dyDescent="0.35">
      <c r="B11" s="400" t="s">
        <v>706</v>
      </c>
      <c r="C11" s="466">
        <v>2.9</v>
      </c>
      <c r="D11" s="402">
        <v>4.8</v>
      </c>
      <c r="E11" s="402">
        <v>1.9</v>
      </c>
    </row>
    <row r="12" spans="1:5" ht="14.25" customHeight="1" x14ac:dyDescent="0.35">
      <c r="B12" s="350" t="s">
        <v>707</v>
      </c>
      <c r="C12" s="341">
        <v>68.600000000000009</v>
      </c>
      <c r="D12" s="122">
        <v>51.3</v>
      </c>
      <c r="E12" s="122">
        <v>48.800000000000004</v>
      </c>
    </row>
    <row r="13" spans="1:5" ht="14.25" customHeight="1" x14ac:dyDescent="0.35">
      <c r="B13" s="351" t="s">
        <v>708</v>
      </c>
      <c r="C13" s="341">
        <v>1.6</v>
      </c>
      <c r="D13" s="139">
        <v>1.5</v>
      </c>
      <c r="E13" s="139">
        <v>3</v>
      </c>
    </row>
    <row r="14" spans="1:5" ht="14.25" customHeight="1" x14ac:dyDescent="0.35">
      <c r="B14" s="34"/>
    </row>
    <row r="15" spans="1:5" x14ac:dyDescent="0.35">
      <c r="B15" s="94" t="s">
        <v>396</v>
      </c>
    </row>
    <row r="16" spans="1:5" x14ac:dyDescent="0.35">
      <c r="B16" s="300" t="s">
        <v>709</v>
      </c>
    </row>
    <row r="17" spans="2:2" x14ac:dyDescent="0.35">
      <c r="B17" s="300" t="s">
        <v>710</v>
      </c>
    </row>
  </sheetData>
  <mergeCells count="1">
    <mergeCell ref="B4:B5"/>
  </mergeCells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ignoredErrors>
    <ignoredError sqref="C4:E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44AF3-11DE-466D-B6A8-BAECC0D9EB93}">
  <sheetPr codeName="Sheet2">
    <pageSetUpPr fitToPage="1"/>
  </sheetPr>
  <dimension ref="A2:E28"/>
  <sheetViews>
    <sheetView showGridLines="0" zoomScale="85" zoomScaleNormal="85" zoomScaleSheetLayoutView="100" workbookViewId="0"/>
  </sheetViews>
  <sheetFormatPr defaultColWidth="10.453125" defaultRowHeight="12.5" x14ac:dyDescent="0.25"/>
  <cols>
    <col min="1" max="1" width="5.26953125" style="148" customWidth="1"/>
    <col min="2" max="2" width="4.54296875" style="149" customWidth="1"/>
    <col min="3" max="3" width="29.81640625" style="149" bestFit="1" customWidth="1"/>
    <col min="4" max="16384" width="10.453125" style="149"/>
  </cols>
  <sheetData>
    <row r="2" spans="1:3" s="354" customFormat="1" ht="13" x14ac:dyDescent="0.3">
      <c r="A2" s="352"/>
      <c r="B2" s="353" t="s">
        <v>8</v>
      </c>
    </row>
    <row r="3" spans="1:3" x14ac:dyDescent="0.25">
      <c r="A3" s="147"/>
    </row>
    <row r="4" spans="1:3" ht="13" x14ac:dyDescent="0.3">
      <c r="A4" s="147"/>
      <c r="B4" s="143" t="s">
        <v>9</v>
      </c>
    </row>
    <row r="5" spans="1:3" ht="13" x14ac:dyDescent="0.3">
      <c r="A5" s="147"/>
      <c r="B5" s="150">
        <v>1</v>
      </c>
      <c r="C5" s="151" t="s">
        <v>10</v>
      </c>
    </row>
    <row r="7" spans="1:3" ht="13" x14ac:dyDescent="0.3">
      <c r="A7" s="147"/>
      <c r="B7" s="143" t="s">
        <v>11</v>
      </c>
    </row>
    <row r="8" spans="1:3" ht="13" x14ac:dyDescent="0.3">
      <c r="A8" s="147"/>
      <c r="B8" s="150">
        <v>2</v>
      </c>
      <c r="C8" t="s">
        <v>12</v>
      </c>
    </row>
    <row r="9" spans="1:3" ht="13" x14ac:dyDescent="0.3">
      <c r="A9" s="147"/>
      <c r="B9" s="150">
        <v>3</v>
      </c>
      <c r="C9" t="s">
        <v>13</v>
      </c>
    </row>
    <row r="10" spans="1:3" ht="13" x14ac:dyDescent="0.3">
      <c r="A10" s="147"/>
      <c r="B10" s="150"/>
      <c r="C10" s="151"/>
    </row>
    <row r="11" spans="1:3" ht="13" x14ac:dyDescent="0.3">
      <c r="A11" s="147"/>
      <c r="B11" s="143" t="s">
        <v>14</v>
      </c>
      <c r="C11" s="151"/>
    </row>
    <row r="12" spans="1:3" ht="13" x14ac:dyDescent="0.3">
      <c r="A12" s="147"/>
      <c r="B12" s="150">
        <v>4</v>
      </c>
      <c r="C12" t="s">
        <v>15</v>
      </c>
    </row>
    <row r="13" spans="1:3" ht="13" x14ac:dyDescent="0.3">
      <c r="A13" s="147"/>
      <c r="B13" s="150">
        <v>5</v>
      </c>
      <c r="C13" t="s">
        <v>780</v>
      </c>
    </row>
    <row r="14" spans="1:3" ht="13" x14ac:dyDescent="0.3">
      <c r="A14" s="147"/>
      <c r="B14" s="150">
        <v>6</v>
      </c>
      <c r="C14" t="s">
        <v>16</v>
      </c>
    </row>
    <row r="15" spans="1:3" ht="13" x14ac:dyDescent="0.3">
      <c r="A15" s="147"/>
      <c r="B15" s="150">
        <v>7</v>
      </c>
      <c r="C15" t="s">
        <v>17</v>
      </c>
    </row>
    <row r="16" spans="1:3" ht="13" x14ac:dyDescent="0.3">
      <c r="A16" s="147"/>
      <c r="B16" s="150">
        <v>8</v>
      </c>
      <c r="C16" s="151" t="s">
        <v>18</v>
      </c>
    </row>
    <row r="17" spans="1:5" x14ac:dyDescent="0.25">
      <c r="A17" s="147"/>
    </row>
    <row r="18" spans="1:5" ht="13" x14ac:dyDescent="0.3">
      <c r="B18" s="143" t="s">
        <v>19</v>
      </c>
    </row>
    <row r="19" spans="1:5" ht="13" x14ac:dyDescent="0.3">
      <c r="B19" s="150">
        <v>9</v>
      </c>
      <c r="C19" t="s">
        <v>20</v>
      </c>
      <c r="E19" s="151"/>
    </row>
    <row r="20" spans="1:5" ht="13" x14ac:dyDescent="0.3">
      <c r="B20" s="150"/>
      <c r="C20" s="151"/>
      <c r="E20" s="151"/>
    </row>
    <row r="21" spans="1:5" ht="13" x14ac:dyDescent="0.3">
      <c r="B21" s="143" t="s">
        <v>21</v>
      </c>
    </row>
    <row r="22" spans="1:5" ht="13" x14ac:dyDescent="0.3">
      <c r="B22" s="150">
        <v>10</v>
      </c>
      <c r="C22" t="s">
        <v>21</v>
      </c>
    </row>
    <row r="23" spans="1:5" ht="13" x14ac:dyDescent="0.3">
      <c r="B23" s="150"/>
      <c r="C23" s="151"/>
    </row>
    <row r="24" spans="1:5" ht="13" x14ac:dyDescent="0.3">
      <c r="A24" s="147"/>
      <c r="B24" s="143" t="s">
        <v>22</v>
      </c>
    </row>
    <row r="25" spans="1:5" ht="13" x14ac:dyDescent="0.3">
      <c r="A25" s="147"/>
      <c r="B25" s="150">
        <v>11</v>
      </c>
      <c r="C25" t="s">
        <v>23</v>
      </c>
    </row>
    <row r="26" spans="1:5" ht="13" x14ac:dyDescent="0.3">
      <c r="B26" s="150">
        <v>12</v>
      </c>
      <c r="C26" t="s">
        <v>24</v>
      </c>
    </row>
    <row r="27" spans="1:5" ht="13" x14ac:dyDescent="0.3">
      <c r="B27" s="150">
        <v>13</v>
      </c>
      <c r="C27" t="s">
        <v>670</v>
      </c>
    </row>
    <row r="28" spans="1:5" ht="13" x14ac:dyDescent="0.3">
      <c r="B28" s="150">
        <v>14</v>
      </c>
      <c r="C28" t="s">
        <v>784</v>
      </c>
    </row>
  </sheetData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E6EF-68AA-4F6A-9B8C-F35E8DDCFBDA}">
  <sheetPr>
    <tabColor rgb="FF0066FF"/>
    <pageSetUpPr fitToPage="1"/>
  </sheetPr>
  <dimension ref="A1"/>
  <sheetViews>
    <sheetView workbookViewId="0"/>
  </sheetViews>
  <sheetFormatPr defaultColWidth="9.1796875" defaultRowHeight="12.5" x14ac:dyDescent="0.25"/>
  <cols>
    <col min="1" max="1" width="5.26953125" style="284" customWidth="1"/>
    <col min="2" max="16384" width="9.1796875" style="284"/>
  </cols>
  <sheetData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84BF7-E0B0-4533-A747-62C32F02DD3A}">
  <sheetPr>
    <pageSetUpPr fitToPage="1"/>
  </sheetPr>
  <dimension ref="B2:Q31"/>
  <sheetViews>
    <sheetView zoomScale="85" zoomScaleNormal="85" workbookViewId="0"/>
  </sheetViews>
  <sheetFormatPr defaultColWidth="8.7265625" defaultRowHeight="12.5" x14ac:dyDescent="0.25"/>
  <cols>
    <col min="1" max="1" width="5.26953125" style="8" customWidth="1"/>
    <col min="2" max="2" width="52.81640625" style="75" customWidth="1"/>
    <col min="3" max="7" width="11.1796875" style="75" customWidth="1"/>
    <col min="8" max="8" width="18.1796875" style="75" customWidth="1"/>
    <col min="9" max="17" width="8.7265625" style="75"/>
    <col min="18" max="16384" width="8.7265625" style="8"/>
  </cols>
  <sheetData>
    <row r="2" spans="2:7" ht="13" x14ac:dyDescent="0.3">
      <c r="B2" s="143" t="s">
        <v>10</v>
      </c>
    </row>
    <row r="4" spans="2:7" x14ac:dyDescent="0.25">
      <c r="B4" s="221" t="s">
        <v>26</v>
      </c>
      <c r="C4" s="222" t="s">
        <v>27</v>
      </c>
      <c r="D4" s="222" t="s">
        <v>28</v>
      </c>
      <c r="E4" s="222" t="s">
        <v>29</v>
      </c>
      <c r="F4" s="222" t="s">
        <v>30</v>
      </c>
      <c r="G4" s="222" t="s">
        <v>31</v>
      </c>
    </row>
    <row r="5" spans="2:7" ht="15" customHeight="1" x14ac:dyDescent="0.25">
      <c r="B5" s="223" t="s">
        <v>32</v>
      </c>
      <c r="C5" s="469">
        <v>0.22</v>
      </c>
      <c r="D5" s="469">
        <v>0.21</v>
      </c>
      <c r="E5" s="469">
        <v>0.28999999999999998</v>
      </c>
      <c r="F5" s="469">
        <v>0.3</v>
      </c>
      <c r="G5" s="469">
        <v>0.21</v>
      </c>
    </row>
    <row r="6" spans="2:7" x14ac:dyDescent="0.25">
      <c r="B6" s="223" t="s">
        <v>33</v>
      </c>
      <c r="C6" s="469">
        <v>0.44</v>
      </c>
      <c r="D6" s="469">
        <v>0.35</v>
      </c>
      <c r="E6" s="469">
        <v>0.4</v>
      </c>
      <c r="F6" s="469">
        <v>0.56000000000000005</v>
      </c>
      <c r="G6" s="469">
        <v>0.36</v>
      </c>
    </row>
    <row r="10" spans="2:7" x14ac:dyDescent="0.25">
      <c r="B10" s="488" t="s">
        <v>34</v>
      </c>
      <c r="C10" s="490" t="s">
        <v>35</v>
      </c>
      <c r="D10" s="490"/>
    </row>
    <row r="11" spans="2:7" x14ac:dyDescent="0.25">
      <c r="B11" s="489"/>
      <c r="C11" s="225" t="s">
        <v>36</v>
      </c>
      <c r="D11" s="225" t="s">
        <v>37</v>
      </c>
    </row>
    <row r="12" spans="2:7" x14ac:dyDescent="0.25">
      <c r="B12" s="223" t="s">
        <v>38</v>
      </c>
      <c r="C12" s="469">
        <v>0.13</v>
      </c>
      <c r="D12" s="469">
        <v>0.26</v>
      </c>
    </row>
    <row r="13" spans="2:7" x14ac:dyDescent="0.25">
      <c r="B13" s="223" t="s">
        <v>39</v>
      </c>
      <c r="C13" s="469">
        <v>0.25</v>
      </c>
      <c r="D13" s="469">
        <v>0.48</v>
      </c>
    </row>
    <row r="14" spans="2:7" x14ac:dyDescent="0.25">
      <c r="B14" s="223" t="s">
        <v>40</v>
      </c>
      <c r="C14" s="469">
        <v>0.06</v>
      </c>
      <c r="D14" s="469">
        <v>0.14000000000000001</v>
      </c>
    </row>
    <row r="15" spans="2:7" x14ac:dyDescent="0.25">
      <c r="B15" s="223" t="s">
        <v>41</v>
      </c>
      <c r="C15" s="469">
        <v>0.14000000000000001</v>
      </c>
      <c r="D15" s="469">
        <v>0.22</v>
      </c>
    </row>
    <row r="18" spans="2:4" x14ac:dyDescent="0.25">
      <c r="B18" s="224"/>
      <c r="C18" s="224"/>
      <c r="D18" s="224"/>
    </row>
    <row r="19" spans="2:4" x14ac:dyDescent="0.25">
      <c r="B19" s="491" t="s">
        <v>42</v>
      </c>
      <c r="C19" s="489" t="s">
        <v>35</v>
      </c>
      <c r="D19" s="489"/>
    </row>
    <row r="20" spans="2:4" x14ac:dyDescent="0.25">
      <c r="B20" s="489"/>
      <c r="C20" s="225" t="s">
        <v>36</v>
      </c>
      <c r="D20" s="225" t="s">
        <v>37</v>
      </c>
    </row>
    <row r="21" spans="2:4" x14ac:dyDescent="0.25">
      <c r="B21" s="223" t="s">
        <v>38</v>
      </c>
      <c r="C21" s="469">
        <v>0.14000000000000001</v>
      </c>
      <c r="D21" s="469">
        <v>0.28000000000000003</v>
      </c>
    </row>
    <row r="22" spans="2:4" x14ac:dyDescent="0.25">
      <c r="B22" s="223" t="s">
        <v>43</v>
      </c>
      <c r="C22" s="469">
        <v>0.27</v>
      </c>
      <c r="D22" s="469">
        <v>0.51</v>
      </c>
    </row>
    <row r="23" spans="2:4" x14ac:dyDescent="0.25">
      <c r="B23" s="223" t="s">
        <v>39</v>
      </c>
      <c r="C23" s="469">
        <v>0.28000000000000003</v>
      </c>
      <c r="D23" s="469">
        <v>0.51</v>
      </c>
    </row>
    <row r="24" spans="2:4" x14ac:dyDescent="0.25">
      <c r="B24" s="226" t="s">
        <v>44</v>
      </c>
      <c r="C24" s="470">
        <v>0</v>
      </c>
      <c r="D24" s="470">
        <v>-0.36</v>
      </c>
    </row>
    <row r="26" spans="2:4" ht="13" x14ac:dyDescent="0.3">
      <c r="B26" s="1" t="s">
        <v>45</v>
      </c>
    </row>
    <row r="27" spans="2:4" ht="22.5" customHeight="1" x14ac:dyDescent="0.25">
      <c r="B27" s="487" t="s">
        <v>777</v>
      </c>
      <c r="C27" s="487"/>
      <c r="D27" s="487"/>
    </row>
    <row r="28" spans="2:4" ht="33.75" customHeight="1" x14ac:dyDescent="0.25">
      <c r="B28" s="487" t="s">
        <v>778</v>
      </c>
      <c r="C28" s="487"/>
      <c r="D28" s="487"/>
    </row>
    <row r="29" spans="2:4" ht="33.75" customHeight="1" x14ac:dyDescent="0.25">
      <c r="B29" s="487" t="s">
        <v>779</v>
      </c>
      <c r="C29" s="487"/>
      <c r="D29" s="487"/>
    </row>
    <row r="31" spans="2:4" x14ac:dyDescent="0.25">
      <c r="B31" s="75" t="s">
        <v>46</v>
      </c>
    </row>
  </sheetData>
  <mergeCells count="7">
    <mergeCell ref="B28:D28"/>
    <mergeCell ref="B29:D29"/>
    <mergeCell ref="B10:B11"/>
    <mergeCell ref="C10:D10"/>
    <mergeCell ref="B19:B20"/>
    <mergeCell ref="C19:D19"/>
    <mergeCell ref="B27:D27"/>
  </mergeCells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62694-5852-4677-8467-0CA879D43EA2}">
  <sheetPr>
    <tabColor rgb="FF0066FF"/>
    <pageSetUpPr fitToPage="1"/>
  </sheetPr>
  <dimension ref="A1"/>
  <sheetViews>
    <sheetView workbookViewId="0"/>
  </sheetViews>
  <sheetFormatPr defaultColWidth="9.1796875" defaultRowHeight="12.5" x14ac:dyDescent="0.25"/>
  <cols>
    <col min="1" max="1" width="5.26953125" style="326" customWidth="1"/>
    <col min="2" max="16384" width="9.1796875" style="326"/>
  </cols>
  <sheetData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2B6E5-2AF0-47D1-B6DA-40B3BBE8C38F}">
  <sheetPr>
    <pageSetUpPr fitToPage="1"/>
  </sheetPr>
  <dimension ref="B2:F17"/>
  <sheetViews>
    <sheetView showGridLines="0" zoomScale="85" zoomScaleNormal="85" workbookViewId="0"/>
  </sheetViews>
  <sheetFormatPr defaultColWidth="9.1796875" defaultRowHeight="12.5" x14ac:dyDescent="0.25"/>
  <cols>
    <col min="1" max="1" width="5.26953125" style="8" customWidth="1"/>
    <col min="2" max="2" width="54.453125" style="8" customWidth="1"/>
    <col min="3" max="3" width="16.81640625" style="8" customWidth="1"/>
    <col min="4" max="4" width="17.7265625" style="8" customWidth="1"/>
    <col min="5" max="5" width="3" style="8" customWidth="1"/>
    <col min="6" max="6" width="15.453125" style="8" customWidth="1"/>
    <col min="7" max="16384" width="9.1796875" style="8"/>
  </cols>
  <sheetData>
    <row r="2" spans="2:6" ht="15" x14ac:dyDescent="0.3">
      <c r="B2" s="12" t="s">
        <v>47</v>
      </c>
    </row>
    <row r="4" spans="2:6" ht="25.5" customHeight="1" x14ac:dyDescent="0.25">
      <c r="B4" s="16"/>
      <c r="C4" s="125" t="s">
        <v>48</v>
      </c>
      <c r="D4" s="124" t="s">
        <v>49</v>
      </c>
      <c r="E4" s="13"/>
      <c r="F4" s="11" t="s">
        <v>50</v>
      </c>
    </row>
    <row r="5" spans="2:6" x14ac:dyDescent="0.25">
      <c r="B5" s="16"/>
      <c r="C5" s="40" t="s">
        <v>51</v>
      </c>
      <c r="D5" s="13" t="s">
        <v>51</v>
      </c>
      <c r="E5" s="13"/>
      <c r="F5" s="13" t="s">
        <v>52</v>
      </c>
    </row>
    <row r="6" spans="2:6" x14ac:dyDescent="0.25">
      <c r="B6" s="32" t="s">
        <v>53</v>
      </c>
      <c r="C6" s="33">
        <v>188</v>
      </c>
      <c r="D6" s="23">
        <v>80</v>
      </c>
      <c r="E6" s="364"/>
      <c r="F6" s="24">
        <v>135</v>
      </c>
    </row>
    <row r="7" spans="2:6" x14ac:dyDescent="0.25">
      <c r="B7" s="362" t="s">
        <v>54</v>
      </c>
      <c r="C7" s="361">
        <v>96</v>
      </c>
      <c r="D7" s="363">
        <v>60</v>
      </c>
      <c r="E7" s="364"/>
      <c r="F7" s="364">
        <v>60</v>
      </c>
    </row>
    <row r="8" spans="2:6" x14ac:dyDescent="0.25">
      <c r="B8" s="362" t="s">
        <v>55</v>
      </c>
      <c r="C8" s="361">
        <v>92</v>
      </c>
      <c r="D8" s="363">
        <v>20</v>
      </c>
      <c r="E8" s="364"/>
      <c r="F8" s="364">
        <v>360</v>
      </c>
    </row>
    <row r="9" spans="2:6" x14ac:dyDescent="0.25">
      <c r="B9" s="32" t="s">
        <v>56</v>
      </c>
      <c r="C9" s="33">
        <v>393</v>
      </c>
      <c r="D9" s="23">
        <v>326</v>
      </c>
      <c r="E9" s="364"/>
      <c r="F9" s="24">
        <v>20.552147239263803</v>
      </c>
    </row>
    <row r="10" spans="2:6" x14ac:dyDescent="0.25">
      <c r="B10" s="365" t="s">
        <v>57</v>
      </c>
      <c r="C10" s="361">
        <v>76</v>
      </c>
      <c r="D10" s="363">
        <v>54</v>
      </c>
      <c r="E10" s="364"/>
      <c r="F10" s="363">
        <v>40.74074074074074</v>
      </c>
    </row>
    <row r="11" spans="2:6" x14ac:dyDescent="0.25">
      <c r="B11" s="365" t="s">
        <v>58</v>
      </c>
      <c r="C11" s="361">
        <v>306</v>
      </c>
      <c r="D11" s="363">
        <v>268</v>
      </c>
      <c r="E11" s="364"/>
      <c r="F11" s="363">
        <v>14.17910447761194</v>
      </c>
    </row>
    <row r="12" spans="2:6" x14ac:dyDescent="0.25">
      <c r="B12" s="365" t="s">
        <v>59</v>
      </c>
      <c r="C12" s="361">
        <v>11</v>
      </c>
      <c r="D12" s="363">
        <v>4</v>
      </c>
      <c r="E12" s="364"/>
      <c r="F12" s="363">
        <v>175</v>
      </c>
    </row>
    <row r="13" spans="2:6" x14ac:dyDescent="0.25">
      <c r="B13" s="32" t="s">
        <v>60</v>
      </c>
      <c r="C13" s="33">
        <v>139</v>
      </c>
      <c r="D13" s="23">
        <v>102</v>
      </c>
      <c r="E13" s="364"/>
      <c r="F13" s="23">
        <v>36.274509803921568</v>
      </c>
    </row>
    <row r="14" spans="2:6" x14ac:dyDescent="0.25">
      <c r="B14" s="22" t="s">
        <v>61</v>
      </c>
      <c r="C14" s="33" t="s">
        <v>62</v>
      </c>
      <c r="D14" s="23">
        <v>508</v>
      </c>
      <c r="E14" s="364"/>
      <c r="F14" s="23">
        <v>41.732283464566926</v>
      </c>
    </row>
    <row r="16" spans="2:6" ht="12.75" customHeight="1" x14ac:dyDescent="0.25">
      <c r="B16" s="123" t="s">
        <v>45</v>
      </c>
    </row>
    <row r="17" spans="2:6" x14ac:dyDescent="0.25">
      <c r="B17" s="492" t="s">
        <v>774</v>
      </c>
      <c r="C17" s="492"/>
      <c r="D17" s="492"/>
      <c r="E17" s="492"/>
      <c r="F17" s="492"/>
    </row>
  </sheetData>
  <mergeCells count="1">
    <mergeCell ref="B17:F17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ignoredErrors>
    <ignoredError sqref="C4:D4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5DB95-802A-4261-8323-96CC5B1FEE47}">
  <sheetPr>
    <pageSetUpPr fitToPage="1"/>
  </sheetPr>
  <dimension ref="B2:O34"/>
  <sheetViews>
    <sheetView showGridLines="0" zoomScale="85" zoomScaleNormal="85" workbookViewId="0"/>
  </sheetViews>
  <sheetFormatPr defaultRowHeight="12.5" x14ac:dyDescent="0.25"/>
  <cols>
    <col min="1" max="1" width="5.26953125" customWidth="1"/>
    <col min="3" max="3" width="10.81640625" customWidth="1"/>
    <col min="4" max="11" width="14.7265625" customWidth="1"/>
    <col min="12" max="13" width="5.81640625" customWidth="1"/>
  </cols>
  <sheetData>
    <row r="2" spans="2:13" ht="13" x14ac:dyDescent="0.3">
      <c r="B2" s="1" t="s">
        <v>17</v>
      </c>
    </row>
    <row r="3" spans="2:13" x14ac:dyDescent="0.25"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</row>
    <row r="4" spans="2:13" ht="17.25" customHeight="1" x14ac:dyDescent="0.25">
      <c r="B4" s="510" t="s">
        <v>63</v>
      </c>
      <c r="C4" s="510"/>
      <c r="D4" s="518" t="s">
        <v>64</v>
      </c>
      <c r="E4" s="518" t="s">
        <v>65</v>
      </c>
      <c r="F4" s="518" t="s">
        <v>66</v>
      </c>
      <c r="G4" s="518" t="s">
        <v>67</v>
      </c>
      <c r="H4" s="520" t="s">
        <v>68</v>
      </c>
      <c r="I4" s="520"/>
      <c r="J4" s="512" t="s">
        <v>69</v>
      </c>
      <c r="K4" s="512"/>
      <c r="L4" s="518" t="s">
        <v>70</v>
      </c>
      <c r="M4" s="518"/>
    </row>
    <row r="5" spans="2:13" ht="37" customHeight="1" x14ac:dyDescent="0.25">
      <c r="B5" s="511"/>
      <c r="C5" s="511"/>
      <c r="D5" s="519"/>
      <c r="E5" s="519"/>
      <c r="F5" s="519"/>
      <c r="G5" s="519"/>
      <c r="H5" s="471" t="s">
        <v>71</v>
      </c>
      <c r="I5" s="471" t="s">
        <v>72</v>
      </c>
      <c r="J5" s="191" t="s">
        <v>71</v>
      </c>
      <c r="K5" s="191" t="s">
        <v>72</v>
      </c>
      <c r="L5" s="519"/>
      <c r="M5" s="519"/>
    </row>
    <row r="6" spans="2:13" x14ac:dyDescent="0.25">
      <c r="B6" s="515" t="s">
        <v>73</v>
      </c>
      <c r="C6" s="515"/>
      <c r="D6" s="515"/>
      <c r="E6" s="515"/>
      <c r="F6" s="515"/>
      <c r="G6" s="515"/>
      <c r="H6" s="515"/>
      <c r="I6" s="515"/>
      <c r="J6" s="515"/>
      <c r="K6" s="515"/>
      <c r="L6" s="515"/>
      <c r="M6" s="192"/>
    </row>
    <row r="7" spans="2:13" x14ac:dyDescent="0.25">
      <c r="B7" s="496" t="s">
        <v>74</v>
      </c>
      <c r="C7" s="496"/>
      <c r="D7" s="494" t="s">
        <v>75</v>
      </c>
      <c r="E7" s="494" t="s">
        <v>76</v>
      </c>
      <c r="F7" s="494" t="s">
        <v>77</v>
      </c>
      <c r="G7" s="494" t="s">
        <v>78</v>
      </c>
      <c r="H7" s="500" t="s">
        <v>79</v>
      </c>
      <c r="I7" s="472" t="s">
        <v>80</v>
      </c>
      <c r="J7" s="494" t="s">
        <v>79</v>
      </c>
      <c r="K7" s="193" t="s">
        <v>81</v>
      </c>
      <c r="L7" s="499">
        <v>-0.18</v>
      </c>
      <c r="M7" s="499"/>
    </row>
    <row r="8" spans="2:13" ht="13" x14ac:dyDescent="0.25">
      <c r="B8" s="497"/>
      <c r="C8" s="497"/>
      <c r="D8" s="495"/>
      <c r="E8" s="495"/>
      <c r="F8" s="495"/>
      <c r="G8" s="495"/>
      <c r="H8" s="501"/>
      <c r="I8" s="473" t="s">
        <v>82</v>
      </c>
      <c r="J8" s="495"/>
      <c r="K8" s="194" t="s">
        <v>83</v>
      </c>
      <c r="L8" s="503"/>
      <c r="M8" s="503"/>
    </row>
    <row r="9" spans="2:13" x14ac:dyDescent="0.25">
      <c r="B9" s="496" t="s">
        <v>84</v>
      </c>
      <c r="C9" s="496"/>
      <c r="D9" s="494" t="s">
        <v>85</v>
      </c>
      <c r="E9" s="494" t="s">
        <v>86</v>
      </c>
      <c r="F9" s="494" t="s">
        <v>87</v>
      </c>
      <c r="G9" s="494" t="s">
        <v>88</v>
      </c>
      <c r="H9" s="500" t="s">
        <v>79</v>
      </c>
      <c r="I9" s="474" t="s">
        <v>89</v>
      </c>
      <c r="J9" s="516" t="s">
        <v>79</v>
      </c>
      <c r="K9" s="251" t="s">
        <v>90</v>
      </c>
      <c r="L9" s="499">
        <v>-7.0000000000000007E-2</v>
      </c>
      <c r="M9" s="499"/>
    </row>
    <row r="10" spans="2:13" ht="13" x14ac:dyDescent="0.25">
      <c r="B10" s="497"/>
      <c r="C10" s="497"/>
      <c r="D10" s="495"/>
      <c r="E10" s="495"/>
      <c r="F10" s="495"/>
      <c r="G10" s="495"/>
      <c r="H10" s="501"/>
      <c r="I10" s="475" t="s">
        <v>91</v>
      </c>
      <c r="J10" s="517"/>
      <c r="K10" s="252" t="s">
        <v>91</v>
      </c>
      <c r="L10" s="503"/>
      <c r="M10" s="503"/>
    </row>
    <row r="11" spans="2:13" x14ac:dyDescent="0.25">
      <c r="B11" s="496" t="s">
        <v>92</v>
      </c>
      <c r="C11" s="496"/>
      <c r="D11" s="494" t="s">
        <v>75</v>
      </c>
      <c r="E11" s="494" t="s">
        <v>93</v>
      </c>
      <c r="F11" s="494" t="s">
        <v>94</v>
      </c>
      <c r="G11" s="499">
        <v>0.22</v>
      </c>
      <c r="H11" s="500" t="s">
        <v>79</v>
      </c>
      <c r="I11" s="472" t="s">
        <v>95</v>
      </c>
      <c r="J11" s="494" t="s">
        <v>79</v>
      </c>
      <c r="K11" s="193" t="s">
        <v>96</v>
      </c>
      <c r="L11" s="499">
        <v>-0.01</v>
      </c>
      <c r="M11" s="499"/>
    </row>
    <row r="12" spans="2:13" ht="13" x14ac:dyDescent="0.25">
      <c r="B12" s="497"/>
      <c r="C12" s="497"/>
      <c r="D12" s="495"/>
      <c r="E12" s="495"/>
      <c r="F12" s="495"/>
      <c r="G12" s="495"/>
      <c r="H12" s="501"/>
      <c r="I12" s="473" t="s">
        <v>97</v>
      </c>
      <c r="J12" s="495"/>
      <c r="K12" s="194" t="s">
        <v>97</v>
      </c>
      <c r="L12" s="503"/>
      <c r="M12" s="503"/>
    </row>
    <row r="13" spans="2:13" x14ac:dyDescent="0.25">
      <c r="B13" s="496" t="s">
        <v>98</v>
      </c>
      <c r="C13" s="496"/>
      <c r="D13" s="494" t="s">
        <v>85</v>
      </c>
      <c r="E13" s="494" t="s">
        <v>86</v>
      </c>
      <c r="F13" s="193" t="s">
        <v>99</v>
      </c>
      <c r="G13" s="494" t="s">
        <v>100</v>
      </c>
      <c r="H13" s="500" t="s">
        <v>79</v>
      </c>
      <c r="I13" s="472" t="s">
        <v>101</v>
      </c>
      <c r="J13" s="494" t="s">
        <v>79</v>
      </c>
      <c r="K13" s="193" t="s">
        <v>102</v>
      </c>
      <c r="L13" s="499">
        <v>-0.15</v>
      </c>
      <c r="M13" s="499"/>
    </row>
    <row r="14" spans="2:13" ht="13" x14ac:dyDescent="0.25">
      <c r="B14" s="497"/>
      <c r="C14" s="497"/>
      <c r="D14" s="495"/>
      <c r="E14" s="495"/>
      <c r="F14" s="194" t="s">
        <v>103</v>
      </c>
      <c r="G14" s="495"/>
      <c r="H14" s="501"/>
      <c r="I14" s="473" t="s">
        <v>103</v>
      </c>
      <c r="J14" s="495"/>
      <c r="K14" s="194" t="s">
        <v>104</v>
      </c>
      <c r="L14" s="503"/>
      <c r="M14" s="503"/>
    </row>
    <row r="15" spans="2:13" ht="13" x14ac:dyDescent="0.25">
      <c r="B15" s="502" t="s">
        <v>105</v>
      </c>
      <c r="C15" s="502"/>
      <c r="D15" s="195" t="s">
        <v>106</v>
      </c>
      <c r="E15" s="195" t="s">
        <v>93</v>
      </c>
      <c r="F15" s="195" t="s">
        <v>107</v>
      </c>
      <c r="G15" s="196">
        <v>0.28999999999999998</v>
      </c>
      <c r="H15" s="476" t="s">
        <v>108</v>
      </c>
      <c r="I15" s="476" t="s">
        <v>79</v>
      </c>
      <c r="J15" s="195" t="s">
        <v>109</v>
      </c>
      <c r="K15" s="195" t="s">
        <v>79</v>
      </c>
      <c r="L15" s="493">
        <v>-0.21</v>
      </c>
      <c r="M15" s="493"/>
    </row>
    <row r="16" spans="2:13" ht="12.65" customHeight="1" x14ac:dyDescent="0.25">
      <c r="B16" s="496" t="s">
        <v>110</v>
      </c>
      <c r="C16" s="496"/>
      <c r="D16" s="494" t="s">
        <v>75</v>
      </c>
      <c r="E16" s="494" t="s">
        <v>86</v>
      </c>
      <c r="F16" s="193" t="s">
        <v>111</v>
      </c>
      <c r="G16" s="494" t="s">
        <v>112</v>
      </c>
      <c r="H16" s="500" t="s">
        <v>79</v>
      </c>
      <c r="I16" s="472" t="s">
        <v>113</v>
      </c>
      <c r="J16" s="494" t="s">
        <v>79</v>
      </c>
      <c r="K16" s="193" t="s">
        <v>114</v>
      </c>
      <c r="L16" s="499">
        <v>-0.1</v>
      </c>
      <c r="M16" s="499"/>
    </row>
    <row r="17" spans="2:15" ht="13" x14ac:dyDescent="0.25">
      <c r="B17" s="497"/>
      <c r="C17" s="497"/>
      <c r="D17" s="495"/>
      <c r="E17" s="495"/>
      <c r="F17" s="194" t="s">
        <v>115</v>
      </c>
      <c r="G17" s="495"/>
      <c r="H17" s="501"/>
      <c r="I17" s="473" t="s">
        <v>115</v>
      </c>
      <c r="J17" s="495"/>
      <c r="K17" s="194" t="s">
        <v>116</v>
      </c>
      <c r="L17" s="503"/>
      <c r="M17" s="503"/>
    </row>
    <row r="18" spans="2:15" x14ac:dyDescent="0.25">
      <c r="B18" s="496" t="s">
        <v>117</v>
      </c>
      <c r="C18" s="496"/>
      <c r="D18" s="494" t="s">
        <v>85</v>
      </c>
      <c r="E18" s="494" t="s">
        <v>118</v>
      </c>
      <c r="F18" s="193" t="s">
        <v>119</v>
      </c>
      <c r="G18" s="494" t="s">
        <v>119</v>
      </c>
      <c r="H18" s="500" t="s">
        <v>79</v>
      </c>
      <c r="I18" s="477" t="s">
        <v>120</v>
      </c>
      <c r="J18" s="494" t="s">
        <v>79</v>
      </c>
      <c r="K18" s="243" t="s">
        <v>121</v>
      </c>
      <c r="L18" s="504" t="s">
        <v>122</v>
      </c>
      <c r="M18" s="504"/>
    </row>
    <row r="19" spans="2:15" x14ac:dyDescent="0.25">
      <c r="B19" s="498"/>
      <c r="C19" s="498"/>
      <c r="D19" s="514"/>
      <c r="E19" s="514"/>
      <c r="F19" s="190" t="s">
        <v>119</v>
      </c>
      <c r="G19" s="514"/>
      <c r="H19" s="513"/>
      <c r="I19" s="478" t="s">
        <v>123</v>
      </c>
      <c r="J19" s="514"/>
      <c r="K19" s="244" t="s">
        <v>124</v>
      </c>
      <c r="L19" s="505"/>
      <c r="M19" s="505"/>
    </row>
    <row r="20" spans="2:15" x14ac:dyDescent="0.25">
      <c r="B20" s="497"/>
      <c r="C20" s="497"/>
      <c r="D20" s="495"/>
      <c r="E20" s="495"/>
      <c r="F20" s="194" t="s">
        <v>119</v>
      </c>
      <c r="G20" s="495"/>
      <c r="H20" s="501"/>
      <c r="I20" s="479" t="s">
        <v>125</v>
      </c>
      <c r="J20" s="495"/>
      <c r="K20" s="245" t="s">
        <v>126</v>
      </c>
      <c r="L20" s="506"/>
      <c r="M20" s="506"/>
    </row>
    <row r="21" spans="2:15" ht="12.65" customHeight="1" x14ac:dyDescent="0.25">
      <c r="B21" s="496" t="s">
        <v>127</v>
      </c>
      <c r="C21" s="496"/>
      <c r="D21" s="494" t="s">
        <v>75</v>
      </c>
      <c r="E21" s="494" t="s">
        <v>76</v>
      </c>
      <c r="F21" s="193" t="s">
        <v>128</v>
      </c>
      <c r="G21" s="494" t="s">
        <v>129</v>
      </c>
      <c r="H21" s="500" t="s">
        <v>79</v>
      </c>
      <c r="I21" s="472" t="s">
        <v>130</v>
      </c>
      <c r="J21" s="494" t="s">
        <v>79</v>
      </c>
      <c r="K21" s="193" t="s">
        <v>131</v>
      </c>
      <c r="L21" s="499">
        <v>-0.04</v>
      </c>
      <c r="M21" s="499"/>
    </row>
    <row r="22" spans="2:15" ht="13" x14ac:dyDescent="0.25">
      <c r="B22" s="497"/>
      <c r="C22" s="497"/>
      <c r="D22" s="495"/>
      <c r="E22" s="495"/>
      <c r="F22" s="194" t="s">
        <v>132</v>
      </c>
      <c r="G22" s="495"/>
      <c r="H22" s="501"/>
      <c r="I22" s="473" t="s">
        <v>132</v>
      </c>
      <c r="J22" s="495"/>
      <c r="K22" s="194" t="s">
        <v>132</v>
      </c>
      <c r="L22" s="503"/>
      <c r="M22" s="503"/>
    </row>
    <row r="23" spans="2:15" ht="13" x14ac:dyDescent="0.25">
      <c r="B23" s="502" t="s">
        <v>133</v>
      </c>
      <c r="C23" s="502"/>
      <c r="D23" s="195" t="s">
        <v>106</v>
      </c>
      <c r="E23" s="195" t="s">
        <v>93</v>
      </c>
      <c r="F23" s="195" t="s">
        <v>134</v>
      </c>
      <c r="G23" s="196">
        <v>0.85</v>
      </c>
      <c r="H23" s="476" t="s">
        <v>135</v>
      </c>
      <c r="I23" s="476" t="s">
        <v>79</v>
      </c>
      <c r="J23" s="195" t="s">
        <v>136</v>
      </c>
      <c r="K23" s="195" t="s">
        <v>79</v>
      </c>
      <c r="L23" s="493">
        <v>-0.52</v>
      </c>
      <c r="M23" s="493"/>
    </row>
    <row r="24" spans="2:15" x14ac:dyDescent="0.25">
      <c r="B24" s="507" t="s">
        <v>137</v>
      </c>
      <c r="C24" s="507"/>
      <c r="D24" s="507"/>
      <c r="E24" s="507"/>
      <c r="F24" s="507"/>
      <c r="G24" s="507"/>
      <c r="H24" s="507"/>
      <c r="I24" s="507"/>
      <c r="J24" s="507"/>
      <c r="K24" s="507"/>
      <c r="L24" s="507"/>
      <c r="M24" s="192"/>
    </row>
    <row r="25" spans="2:15" x14ac:dyDescent="0.25">
      <c r="B25" s="496" t="s">
        <v>138</v>
      </c>
      <c r="C25" s="496"/>
      <c r="D25" s="494" t="s">
        <v>85</v>
      </c>
      <c r="E25" s="494" t="s">
        <v>139</v>
      </c>
      <c r="F25" s="193" t="s">
        <v>140</v>
      </c>
      <c r="G25" s="494" t="s">
        <v>141</v>
      </c>
      <c r="H25" s="500"/>
      <c r="I25" s="472" t="s">
        <v>142</v>
      </c>
      <c r="J25" s="494"/>
      <c r="K25" s="193" t="s">
        <v>143</v>
      </c>
      <c r="L25" s="508" t="s">
        <v>144</v>
      </c>
      <c r="M25" s="508"/>
      <c r="O25" s="332"/>
    </row>
    <row r="26" spans="2:15" ht="13" x14ac:dyDescent="0.25">
      <c r="B26" s="497"/>
      <c r="C26" s="497"/>
      <c r="D26" s="495"/>
      <c r="E26" s="495"/>
      <c r="F26" s="194" t="s">
        <v>103</v>
      </c>
      <c r="G26" s="495"/>
      <c r="H26" s="501"/>
      <c r="I26" s="473" t="s">
        <v>103</v>
      </c>
      <c r="J26" s="495"/>
      <c r="K26" s="194" t="s">
        <v>103</v>
      </c>
      <c r="L26" s="509"/>
      <c r="M26" s="509"/>
    </row>
    <row r="28" spans="2:15" x14ac:dyDescent="0.25">
      <c r="B28" s="123" t="s">
        <v>45</v>
      </c>
    </row>
    <row r="29" spans="2:15" ht="12.75" customHeight="1" x14ac:dyDescent="0.25">
      <c r="B29" s="521" t="s">
        <v>774</v>
      </c>
      <c r="C29" s="521"/>
      <c r="D29" s="521"/>
      <c r="E29" s="521"/>
      <c r="F29" s="521"/>
      <c r="G29" s="521"/>
      <c r="H29" s="521"/>
      <c r="I29" s="521"/>
      <c r="J29" s="521"/>
      <c r="K29" s="521"/>
      <c r="L29" s="521"/>
      <c r="M29" s="521"/>
    </row>
    <row r="30" spans="2:15" x14ac:dyDescent="0.25">
      <c r="B30" s="521" t="s">
        <v>775</v>
      </c>
      <c r="C30" s="521"/>
      <c r="D30" s="521"/>
      <c r="E30" s="521"/>
      <c r="F30" s="521"/>
      <c r="G30" s="521"/>
      <c r="H30" s="521"/>
      <c r="I30" s="521"/>
      <c r="J30" s="521"/>
      <c r="K30" s="521"/>
      <c r="L30" s="521"/>
      <c r="M30" s="521"/>
    </row>
    <row r="31" spans="2:15" x14ac:dyDescent="0.25">
      <c r="B31" s="521" t="s">
        <v>776</v>
      </c>
      <c r="C31" s="521"/>
      <c r="D31" s="521"/>
      <c r="E31" s="521"/>
      <c r="F31" s="521"/>
      <c r="G31" s="521"/>
      <c r="H31" s="521"/>
      <c r="I31" s="521"/>
      <c r="J31" s="521"/>
      <c r="K31" s="521"/>
      <c r="L31" s="521"/>
      <c r="M31" s="521"/>
    </row>
    <row r="34" spans="2:2" ht="13" x14ac:dyDescent="0.3">
      <c r="B34" s="1"/>
    </row>
  </sheetData>
  <mergeCells count="76">
    <mergeCell ref="B30:M30"/>
    <mergeCell ref="B31:M31"/>
    <mergeCell ref="B29:M29"/>
    <mergeCell ref="L9:M10"/>
    <mergeCell ref="J7:J8"/>
    <mergeCell ref="L7:M8"/>
    <mergeCell ref="B7:C8"/>
    <mergeCell ref="D21:D22"/>
    <mergeCell ref="E21:E22"/>
    <mergeCell ref="G21:G22"/>
    <mergeCell ref="H21:H22"/>
    <mergeCell ref="J21:J22"/>
    <mergeCell ref="J18:J20"/>
    <mergeCell ref="G16:G17"/>
    <mergeCell ref="F7:F8"/>
    <mergeCell ref="G7:G8"/>
    <mergeCell ref="J13:J14"/>
    <mergeCell ref="D11:D12"/>
    <mergeCell ref="L4:M5"/>
    <mergeCell ref="H4:I4"/>
    <mergeCell ref="E4:E5"/>
    <mergeCell ref="F4:F5"/>
    <mergeCell ref="G4:G5"/>
    <mergeCell ref="D4:D5"/>
    <mergeCell ref="G13:G14"/>
    <mergeCell ref="H13:H14"/>
    <mergeCell ref="F9:F10"/>
    <mergeCell ref="G9:G10"/>
    <mergeCell ref="B4:C5"/>
    <mergeCell ref="J4:K4"/>
    <mergeCell ref="H18:H20"/>
    <mergeCell ref="D18:D20"/>
    <mergeCell ref="E18:E20"/>
    <mergeCell ref="G18:G20"/>
    <mergeCell ref="D16:D17"/>
    <mergeCell ref="E16:E17"/>
    <mergeCell ref="H7:H8"/>
    <mergeCell ref="D13:D14"/>
    <mergeCell ref="B6:L6"/>
    <mergeCell ref="H9:H10"/>
    <mergeCell ref="J9:J10"/>
    <mergeCell ref="D7:D8"/>
    <mergeCell ref="E7:E8"/>
    <mergeCell ref="E13:E14"/>
    <mergeCell ref="B15:C15"/>
    <mergeCell ref="E11:E12"/>
    <mergeCell ref="D9:D10"/>
    <mergeCell ref="E9:E10"/>
    <mergeCell ref="B25:C26"/>
    <mergeCell ref="B24:L24"/>
    <mergeCell ref="D25:D26"/>
    <mergeCell ref="E25:E26"/>
    <mergeCell ref="G25:G26"/>
    <mergeCell ref="H25:H26"/>
    <mergeCell ref="J25:J26"/>
    <mergeCell ref="L25:M26"/>
    <mergeCell ref="L13:M14"/>
    <mergeCell ref="L21:M22"/>
    <mergeCell ref="L16:M17"/>
    <mergeCell ref="J16:J17"/>
    <mergeCell ref="L23:M23"/>
    <mergeCell ref="J11:J12"/>
    <mergeCell ref="B9:C10"/>
    <mergeCell ref="B21:C22"/>
    <mergeCell ref="B16:C17"/>
    <mergeCell ref="B18:C20"/>
    <mergeCell ref="F11:F12"/>
    <mergeCell ref="G11:G12"/>
    <mergeCell ref="H11:H12"/>
    <mergeCell ref="B23:C23"/>
    <mergeCell ref="L11:M12"/>
    <mergeCell ref="L15:M15"/>
    <mergeCell ref="L18:M20"/>
    <mergeCell ref="H16:H17"/>
    <mergeCell ref="B13:C14"/>
    <mergeCell ref="B11:C12"/>
  </mergeCells>
  <pageMargins left="0.70866141732283472" right="0.70866141732283472" top="0.94488188976377963" bottom="0.55118110236220474" header="0.51181102362204722" footer="0.31496062992125984"/>
  <pageSetup scale="79" orientation="landscape" r:id="rId1"/>
  <headerFooter>
    <oddHeader>&amp;L&amp;"Arial"&amp;9&amp;K317100PUBLIC&amp;1#_x000D_&amp;"Arial"&amp;10&amp;K000000&amp;"Arial"&amp;10&amp;K000000&amp;9&amp;K000000Standard Chartered PLC
ESG Data Pack 2023</oddHeader>
  </headerFooter>
  <ignoredErrors>
    <ignoredError sqref="L18 L25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066E7-D550-4E31-B41D-494943D6DF06}">
  <sheetPr>
    <tabColor rgb="FF0066FF"/>
    <pageSetUpPr fitToPage="1"/>
  </sheetPr>
  <dimension ref="A1"/>
  <sheetViews>
    <sheetView workbookViewId="0"/>
  </sheetViews>
  <sheetFormatPr defaultColWidth="9.1796875" defaultRowHeight="12.5" x14ac:dyDescent="0.25"/>
  <cols>
    <col min="1" max="1" width="5.26953125" style="326" customWidth="1"/>
    <col min="2" max="16384" width="9.1796875" style="326"/>
  </cols>
  <sheetData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"Arial"&amp;9&amp;K317100PUBLIC&amp;1#_x000D_&amp;"Arial"&amp;10&amp;K000000&amp;"Arial"&amp;10&amp;K000000&amp;9&amp;K000000Standard Chartered PLC
ESG Data Pack 2023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8B148249282A4A9BD2989BE2728C42" ma:contentTypeVersion="6" ma:contentTypeDescription="Create a new document." ma:contentTypeScope="" ma:versionID="5e870547fbe459f20fa78ef17cae7208">
  <xsd:schema xmlns:xsd="http://www.w3.org/2001/XMLSchema" xmlns:xs="http://www.w3.org/2001/XMLSchema" xmlns:p="http://schemas.microsoft.com/office/2006/metadata/properties" xmlns:ns2="2dbf8494-275b-4c3e-94a1-0cb7af898206" xmlns:ns3="6c250c42-a8b8-4754-9284-86d5331348df" targetNamespace="http://schemas.microsoft.com/office/2006/metadata/properties" ma:root="true" ma:fieldsID="fe57a50b8f029592d11ea8cce23090e9" ns2:_="" ns3:_="">
    <xsd:import namespace="2dbf8494-275b-4c3e-94a1-0cb7af898206"/>
    <xsd:import namespace="6c250c42-a8b8-4754-9284-86d5331348d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bf8494-275b-4c3e-94a1-0cb7af8982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250c42-a8b8-4754-9284-86d5331348d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CEEAA2-2351-4E21-959E-A0D390F6A68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5E69A2-B7CB-4B3D-9559-AD4BB514A617}">
  <ds:schemaRefs>
    <ds:schemaRef ds:uri="http://purl.org/dc/terms/"/>
    <ds:schemaRef ds:uri="http://purl.org/dc/elements/1.1/"/>
    <ds:schemaRef ds:uri="2dbf8494-275b-4c3e-94a1-0cb7af898206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6c250c42-a8b8-4754-9284-86d5331348df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3147AF8-A1ED-4BD7-B87E-7D1E689ED5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dbf8494-275b-4c3e-94a1-0cb7af898206"/>
    <ds:schemaRef ds:uri="6c250c42-a8b8-4754-9284-86d5331348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9</vt:i4>
      </vt:variant>
    </vt:vector>
  </HeadingPairs>
  <TitlesOfParts>
    <vt:vector size="32" baseType="lpstr">
      <vt:lpstr>Cover - Notice</vt:lpstr>
      <vt:lpstr>Disclaimer</vt:lpstr>
      <vt:lpstr>Contents </vt:lpstr>
      <vt:lpstr>Strategic report&gt;&gt;&gt;</vt:lpstr>
      <vt:lpstr>Gender and Ethnicity Pay Gaps</vt:lpstr>
      <vt:lpstr>Sustainability overview&gt;&gt;&gt;</vt:lpstr>
      <vt:lpstr>SF Income</vt:lpstr>
      <vt:lpstr>Financed emissions overview</vt:lpstr>
      <vt:lpstr>Sustainability review&gt;&gt;&gt;</vt:lpstr>
      <vt:lpstr>300bn SF Mobilisation</vt:lpstr>
      <vt:lpstr>G&amp;S Finance &amp; SL Assets</vt:lpstr>
      <vt:lpstr>GHG emissions </vt:lpstr>
      <vt:lpstr>Financed emissions</vt:lpstr>
      <vt:lpstr>Facilitated emissions</vt:lpstr>
      <vt:lpstr>Directors report&gt;&gt;&gt;</vt:lpstr>
      <vt:lpstr>SECR</vt:lpstr>
      <vt:lpstr>Supplementary people&gt;&gt;&gt;</vt:lpstr>
      <vt:lpstr>Supplementary people</vt:lpstr>
      <vt:lpstr>Supplementary sustainability&gt;&gt;&gt;</vt:lpstr>
      <vt:lpstr>E&amp;S risk management</vt:lpstr>
      <vt:lpstr>Environment</vt:lpstr>
      <vt:lpstr>Supplier spend</vt:lpstr>
      <vt:lpstr>Charitable giving</vt:lpstr>
      <vt:lpstr>'300bn SF Mobilisation'!Print_Area</vt:lpstr>
      <vt:lpstr>'Charitable giving'!Print_Area</vt:lpstr>
      <vt:lpstr>'Contents '!Print_Area</vt:lpstr>
      <vt:lpstr>'Cover - Notice'!Print_Area</vt:lpstr>
      <vt:lpstr>Disclaimer!Print_Area</vt:lpstr>
      <vt:lpstr>'Facilitated emissions'!Print_Area</vt:lpstr>
      <vt:lpstr>'Financed emissions overview'!Print_Area</vt:lpstr>
      <vt:lpstr>'Gender and Ethnicity Pay Gaps'!Print_Area</vt:lpstr>
      <vt:lpstr>'SF Incom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ngleton, Matthew Allan Allan</dc:creator>
  <cp:keywords/>
  <dc:description/>
  <cp:lastModifiedBy>Awosunle, Opeyemi</cp:lastModifiedBy>
  <cp:revision/>
  <cp:lastPrinted>2024-02-22T18:38:31Z</cp:lastPrinted>
  <dcterms:created xsi:type="dcterms:W3CDTF">2023-01-12T17:43:12Z</dcterms:created>
  <dcterms:modified xsi:type="dcterms:W3CDTF">2024-02-22T18:59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8B148249282A4A9BD2989BE2728C42</vt:lpwstr>
  </property>
  <property fmtid="{D5CDD505-2E9C-101B-9397-08002B2CF9AE}" pid="3" name="MSIP_Label_ebbfc019-7f88-4fb6-96d6-94ffadd4b772_Enabled">
    <vt:lpwstr>true</vt:lpwstr>
  </property>
  <property fmtid="{D5CDD505-2E9C-101B-9397-08002B2CF9AE}" pid="4" name="MSIP_Label_ebbfc019-7f88-4fb6-96d6-94ffadd4b772_SetDate">
    <vt:lpwstr>2024-02-22T18:59:44Z</vt:lpwstr>
  </property>
  <property fmtid="{D5CDD505-2E9C-101B-9397-08002B2CF9AE}" pid="5" name="MSIP_Label_ebbfc019-7f88-4fb6-96d6-94ffadd4b772_Method">
    <vt:lpwstr>Privileged</vt:lpwstr>
  </property>
  <property fmtid="{D5CDD505-2E9C-101B-9397-08002B2CF9AE}" pid="6" name="MSIP_Label_ebbfc019-7f88-4fb6-96d6-94ffadd4b772_Name">
    <vt:lpwstr>ebbfc019-7f88-4fb6-96d6-94ffadd4b772</vt:lpwstr>
  </property>
  <property fmtid="{D5CDD505-2E9C-101B-9397-08002B2CF9AE}" pid="7" name="MSIP_Label_ebbfc019-7f88-4fb6-96d6-94ffadd4b772_SiteId">
    <vt:lpwstr>b44900f1-2def-4c3b-9ec6-9020d604e19e</vt:lpwstr>
  </property>
  <property fmtid="{D5CDD505-2E9C-101B-9397-08002B2CF9AE}" pid="8" name="MSIP_Label_ebbfc019-7f88-4fb6-96d6-94ffadd4b772_ActionId">
    <vt:lpwstr>d3f72a43-e10a-4a2d-8b0a-bd69bdaf7c44</vt:lpwstr>
  </property>
  <property fmtid="{D5CDD505-2E9C-101B-9397-08002B2CF9AE}" pid="9" name="MSIP_Label_ebbfc019-7f88-4fb6-96d6-94ffadd4b772_ContentBits">
    <vt:lpwstr>1</vt:lpwstr>
  </property>
</Properties>
</file>